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P:\WRK\GA\_WEO Update Process\Jan2021\"/>
    </mc:Choice>
  </mc:AlternateContent>
  <xr:revisionPtr revIDLastSave="0" documentId="14_{6AABC5DE-CF71-4431-B64B-A4F501A5796D}" xr6:coauthVersionLast="45" xr6:coauthVersionMax="45" xr10:uidLastSave="{00000000-0000-0000-0000-000000000000}"/>
  <bookViews>
    <workbookView xWindow="-120" yWindow="-120" windowWidth="38640" windowHeight="21240" tabRatio="717" xr2:uid="{00000000-000D-0000-FFFF-FFFF00000000}"/>
  </bookViews>
  <sheets>
    <sheet name="WEO Update January 2021" sheetId="1" r:id="rId1"/>
    <sheet name="Table of Contents" sheetId="73" r:id="rId2"/>
    <sheet name="Real GDP Growth" sheetId="328" r:id="rId3"/>
    <sheet name="Table 1" sheetId="335" r:id="rId4"/>
    <sheet name="Figure 1" sheetId="330" r:id="rId5"/>
    <sheet name="Figure 2" sheetId="331" r:id="rId6"/>
    <sheet name="Figure 3" sheetId="336" r:id="rId7"/>
    <sheet name="Figure 4" sheetId="337" r:id="rId8"/>
    <sheet name="Figure 5" sheetId="338" r:id="rId9"/>
    <sheet name="Figure 6" sheetId="33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fshfrt" hidden="1">[5]WB!$Q$62:$AK$62</definedName>
    <definedName name="HTML_CodePage" hidden="1">1252</definedName>
    <definedName name="HTML_Control" localSheetId="5"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5"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1" i="73" l="1"/>
  <c r="B20" i="73"/>
  <c r="B19" i="73"/>
  <c r="B18" i="73"/>
  <c r="B17" i="73"/>
  <c r="B15" i="73" l="1"/>
  <c r="B16" i="73" l="1"/>
  <c r="B14" i="73"/>
</calcChain>
</file>

<file path=xl/sharedStrings.xml><?xml version="1.0" encoding="utf-8"?>
<sst xmlns="http://schemas.openxmlformats.org/spreadsheetml/2006/main" count="273" uniqueCount="178">
  <si>
    <t>International Monetary Fund</t>
  </si>
  <si>
    <t>Germany</t>
  </si>
  <si>
    <t>Japan</t>
  </si>
  <si>
    <t>United Kingdom</t>
  </si>
  <si>
    <t>United States</t>
  </si>
  <si>
    <t>China</t>
  </si>
  <si>
    <t>Turkey</t>
  </si>
  <si>
    <t>Brazil</t>
  </si>
  <si>
    <t>Table of Contents</t>
  </si>
  <si>
    <t>World Economic Outlook</t>
  </si>
  <si>
    <t>(Percent change)</t>
  </si>
  <si>
    <t>Italy</t>
  </si>
  <si>
    <t>Argentina</t>
  </si>
  <si>
    <t>Russia</t>
  </si>
  <si>
    <t>South Africa</t>
  </si>
  <si>
    <t>Advanced Economies</t>
  </si>
  <si>
    <t>Emerging Market and Developing Economies</t>
  </si>
  <si>
    <r>
      <rPr>
        <b/>
        <sz val="10"/>
        <color rgb="FF005BC3"/>
        <rFont val="Arial Narrow"/>
        <family val="2"/>
      </rPr>
      <t>Selected Economies</t>
    </r>
    <r>
      <rPr>
        <b/>
        <sz val="10"/>
        <color rgb="FF005BC3"/>
        <rFont val="Arial Narrow"/>
        <family val="2"/>
      </rPr>
      <t xml:space="preserve"> Real GDP Growth</t>
    </r>
  </si>
  <si>
    <t/>
  </si>
  <si>
    <t>Projections</t>
  </si>
  <si>
    <t>Australia</t>
  </si>
  <si>
    <t>Canada</t>
  </si>
  <si>
    <t>Egypt 2/</t>
  </si>
  <si>
    <t>France</t>
  </si>
  <si>
    <t>India 2/</t>
  </si>
  <si>
    <t>Indonesia</t>
  </si>
  <si>
    <t>Iran 2/</t>
  </si>
  <si>
    <t>Kazakhstan</t>
  </si>
  <si>
    <t>Korea</t>
  </si>
  <si>
    <t>Malaysia</t>
  </si>
  <si>
    <t>Mexico</t>
  </si>
  <si>
    <t>Netherlands</t>
  </si>
  <si>
    <t>Nigeria</t>
  </si>
  <si>
    <t>Pakistan 2/</t>
  </si>
  <si>
    <t>Philippines</t>
  </si>
  <si>
    <t>Poland</t>
  </si>
  <si>
    <t>Saudi Arabia</t>
  </si>
  <si>
    <t>Spain</t>
  </si>
  <si>
    <t>Thailand</t>
  </si>
  <si>
    <t>(Percent change, unless noted otherwise)</t>
  </si>
  <si>
    <t>Year over Year</t>
  </si>
  <si>
    <t>Q4</t>
  </si>
  <si>
    <t>over Q4 2/</t>
  </si>
  <si>
    <t xml:space="preserve">World Output </t>
  </si>
  <si>
    <t xml:space="preserve">United States </t>
  </si>
  <si>
    <t>Euro Area</t>
  </si>
  <si>
    <t>Other Advanced Economies 3/</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Consumer Prices</t>
  </si>
  <si>
    <t>Advanced Economies 8/</t>
  </si>
  <si>
    <t>Emerging Market and Developing Economies 9/</t>
  </si>
  <si>
    <t xml:space="preserve">London Interbank Offered Rate (percent) </t>
  </si>
  <si>
    <t>On Euro Deposits (three month)</t>
  </si>
  <si>
    <t>On Japanese Yen Deposits (six month)</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World</t>
  </si>
  <si>
    <t>2019:Q1</t>
  </si>
  <si>
    <t>2019:Q2</t>
  </si>
  <si>
    <t>2019:Q3</t>
  </si>
  <si>
    <t>2019:Q4</t>
  </si>
  <si>
    <t>2020:Q1</t>
  </si>
  <si>
    <t>2020:Q2</t>
  </si>
  <si>
    <t>2020:Q3</t>
  </si>
  <si>
    <t>2020:Q4</t>
  </si>
  <si>
    <t>2021:Q1</t>
  </si>
  <si>
    <t>2021:Q2</t>
  </si>
  <si>
    <t>2021:Q3</t>
  </si>
  <si>
    <t>2021:Q4</t>
  </si>
  <si>
    <t>Figures and Tables</t>
  </si>
  <si>
    <r>
      <t xml:space="preserve">World Economic Outlook </t>
    </r>
    <r>
      <rPr>
        <b/>
        <i/>
        <sz val="11"/>
        <rFont val="Calibri"/>
        <family val="2"/>
        <scheme val="minor"/>
      </rPr>
      <t>Update</t>
    </r>
  </si>
  <si>
    <r>
      <t xml:space="preserve">World Economic Outlook </t>
    </r>
    <r>
      <rPr>
        <b/>
        <i/>
        <sz val="12"/>
        <rFont val="Calibri"/>
        <family val="2"/>
        <scheme val="minor"/>
      </rPr>
      <t>Update</t>
    </r>
  </si>
  <si>
    <t xml:space="preserve">Please submit any questions using </t>
  </si>
  <si>
    <t>WEO Data Question Form</t>
  </si>
  <si>
    <t>January 2021</t>
  </si>
  <si>
    <r>
      <t xml:space="preserve">This datafile includes tables, charts, and underlying data from the January 2021 World Economic Outlook </t>
    </r>
    <r>
      <rPr>
        <i/>
        <sz val="11"/>
        <rFont val="Calibri"/>
        <family val="2"/>
        <scheme val="minor"/>
      </rPr>
      <t>Update</t>
    </r>
    <r>
      <rPr>
        <sz val="11"/>
        <rFont val="Calibri"/>
        <family val="2"/>
        <scheme val="minor"/>
      </rPr>
      <t xml:space="preserve">. When using the data, please refer to the </t>
    </r>
  </si>
  <si>
    <t>IMF, World Economic Outlook Update, January 2021.</t>
  </si>
  <si>
    <r>
      <t xml:space="preserve">World Economic Outlook, January 2021 </t>
    </r>
    <r>
      <rPr>
        <i/>
        <sz val="9"/>
        <color theme="1"/>
        <rFont val="Arial Narrow"/>
        <family val="2"/>
      </rPr>
      <t>Update</t>
    </r>
  </si>
  <si>
    <t>Difference from October 2020 WEO Projections 1/</t>
  </si>
  <si>
    <r>
      <t xml:space="preserve">Source: International Monetary Fund, World Economic Outlook, January 2021 </t>
    </r>
    <r>
      <rPr>
        <i/>
        <sz val="6.5"/>
        <rFont val="Arial"/>
        <family val="2"/>
      </rPr>
      <t>Update</t>
    </r>
    <r>
      <rPr>
        <sz val="6.5"/>
        <rFont val="Arial"/>
        <family val="2"/>
      </rPr>
      <t xml:space="preserve">.
Note: The selected economies account for approximately 83 percent of world output.
1/ Difference based on rounded figures for the current and October 2020 WEO forecasts.
2/ Data and forecasts are presented on a fiscal year basis. </t>
    </r>
  </si>
  <si>
    <r>
      <rPr>
        <b/>
        <sz val="10"/>
        <color rgb="FF005BC3"/>
        <rFont val="Arial Narrow"/>
        <family val="2"/>
      </rPr>
      <t xml:space="preserve">Table 1. Overview of the </t>
    </r>
    <r>
      <rPr>
        <b/>
        <i/>
        <sz val="10"/>
        <color rgb="FF005BC3"/>
        <rFont val="Arial Narrow"/>
        <family val="2"/>
      </rPr>
      <t xml:space="preserve">World Economic Outlook </t>
    </r>
    <r>
      <rPr>
        <b/>
        <sz val="10"/>
        <color rgb="FF005BC3"/>
        <rFont val="Arial Narrow"/>
        <family val="2"/>
      </rPr>
      <t>Projections</t>
    </r>
  </si>
  <si>
    <t>Estimate</t>
  </si>
  <si>
    <t>Commodity Prices (US dollars)</t>
  </si>
  <si>
    <t>On US Dollar Deposits (six month)</t>
  </si>
  <si>
    <t>Note: Real effective exchange rates are assumed to remain constant at the levels prevailing during October 23--November 20, 2020. Economies are listed on the basis of economic size. The aggregated quarterly data are seasonally adjusted. WEO = World Economic Outlook.
1/ Difference based on rounded figures for the current and October 2020 WEO forecasts. Countries whose forecasts have been updated relative to October 2020 WEO forecasts account for 90 percent of world GDP measured at purchasing-power-parity weights.
2/ For World Output, the quarterly estimates and projections account for approximately 90 percent of annual world output at purchasing-power-parity weights. For Emerging Market and Developing Economies, the quarterly estimates and projections account for approximately 80 percent of annual emerging market and developing economies' output at purchasing-power-parity weights.
3/ Excludes the Group of Seven (Canada, France, Germany, Italy, Japan, United Kingdom, United States) and euro area countries.
4/ For India, data and forecasts are presented on a fiscal year basis and GDP from 2011 onward is based on GDP at market prices with fiscal year 2011/12 as a base year. 
5/ Indonesia, Malaysia, Philippines, Thailand, Vietnam.
6/ Simple average of growth rates for export and import volumes (goods and services).
7/ Simple average of prices of UK Brent, Dubai Fateh, and West Texas Intermediate crude oil. The average price of oil in US dollars a barrel was $41.29 in 2020; the assumed price, based on futures markets (as of January 4, 2021), is $50.03 in 2021 and $48.82 in 2022.
8/ The inflation rate for the euro area is 0.9% in 2021 and 1.2% in 2022, for Japan is --0.1% in 2021 and 0.5% in 2022, and for the United States is 2.1% in 2021 and 2022, respectively.
9/ Excludes Venezuela.</t>
  </si>
  <si>
    <t>Figure 1.  Divergent Recoveries: WEO Forecast for Advanced Economies and Emerging Market and Developing Economies</t>
  </si>
  <si>
    <t>(Index, 2019:Q4 = 100)</t>
  </si>
  <si>
    <t>China (Jan. 2021 WEO Update)</t>
  </si>
  <si>
    <t>China (Jan. 2020 WEO Update)</t>
  </si>
  <si>
    <t>EMDEs excluding China (Jan. 2021 WEO Update)</t>
  </si>
  <si>
    <t>EMDEs excluding China (Jan. 2020 WEO Update)</t>
  </si>
  <si>
    <t>AEs (Jan. 2021 WEO Update)</t>
  </si>
  <si>
    <t>AEs (Jan. 2020 WEO Update)</t>
  </si>
  <si>
    <t>2022:Q1</t>
  </si>
  <si>
    <t>2022:Q2</t>
  </si>
  <si>
    <t>2022:Q3</t>
  </si>
  <si>
    <t>2022:Q4</t>
  </si>
  <si>
    <t>Figure 2.  Contributions of Consumption and Investment to Global GDP Growth</t>
  </si>
  <si>
    <t>(Percentage points, year over year)</t>
  </si>
  <si>
    <t>AEs private consumption</t>
  </si>
  <si>
    <t>AEs investment</t>
  </si>
  <si>
    <t>Other EMDEs private consumption</t>
  </si>
  <si>
    <t>Other EMDEs investment</t>
  </si>
  <si>
    <t>China private consumption</t>
  </si>
  <si>
    <t>China investment</t>
  </si>
  <si>
    <t>Total private consumption and investment</t>
  </si>
  <si>
    <t>World GDP growth</t>
  </si>
  <si>
    <t>2017:Q1</t>
  </si>
  <si>
    <t>2018:Q1</t>
  </si>
  <si>
    <t>2017:Q2</t>
  </si>
  <si>
    <t>2017:Q3</t>
  </si>
  <si>
    <t>2017:Q4</t>
  </si>
  <si>
    <t>2018:Q2</t>
  </si>
  <si>
    <t>2018:Q3</t>
  </si>
  <si>
    <t>2018:Q4</t>
  </si>
  <si>
    <t>Figure 3.  Global Activity Indicators</t>
  </si>
  <si>
    <t>(Three-month moving average, annualized percent change; deviations from 50 for manufacturing PMI, unless noted otherwise)</t>
  </si>
  <si>
    <t>Industrial production</t>
  </si>
  <si>
    <t>Monthly world trade volumes (seasonally adjusted, 2018=100, right scale)</t>
  </si>
  <si>
    <t>Manufacturing PMI: New orders</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Figure 4.  GDP Losses Relative to Pre-COVID by Region</t>
  </si>
  <si>
    <t>(Current projected 2022 level relative to pre-COVID (January 2020 WEO) forecast, percent difference)</t>
  </si>
  <si>
    <t>LAC</t>
  </si>
  <si>
    <t>SSA</t>
  </si>
  <si>
    <t>MECA</t>
  </si>
  <si>
    <t>EMDE</t>
  </si>
  <si>
    <t>Em. Eur.</t>
  </si>
  <si>
    <t>AE</t>
  </si>
  <si>
    <t>Em. Asia ex. CHN</t>
  </si>
  <si>
    <t>Figure 5.  Scenario Figure: Real GDP</t>
  </si>
  <si>
    <t>(Percent deviation from baseline)</t>
  </si>
  <si>
    <t>Upside scenario</t>
  </si>
  <si>
    <t>Downside scenario</t>
  </si>
  <si>
    <t>1. World</t>
  </si>
  <si>
    <t>2. Advanced Economies</t>
  </si>
  <si>
    <t>3. Emerging Economies</t>
  </si>
  <si>
    <t>Figure 6.  Bankruptcies</t>
  </si>
  <si>
    <t>(Index, last prerecession quarter = 100)</t>
  </si>
  <si>
    <t>Other recessions</t>
  </si>
  <si>
    <t>Global financial crisis, 2007–08</t>
  </si>
  <si>
    <t>The Great Lockdown,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 numFmtId="170" formatCode="0.000"/>
  </numFmts>
  <fonts count="5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i/>
      <sz val="6.5"/>
      <name val="Arial"/>
      <family val="2"/>
    </font>
    <font>
      <i/>
      <sz val="8"/>
      <name val="Arial Narrow"/>
      <family val="2"/>
    </font>
    <font>
      <b/>
      <sz val="11"/>
      <color rgb="FF0070C0"/>
      <name val="Calibri"/>
      <family val="2"/>
    </font>
    <font>
      <sz val="10"/>
      <color theme="1"/>
      <name val="Calibri"/>
      <family val="2"/>
    </font>
    <font>
      <b/>
      <i/>
      <sz val="11"/>
      <color rgb="FF0070C0"/>
      <name val="Calibri"/>
      <family val="2"/>
    </font>
    <font>
      <b/>
      <sz val="11"/>
      <color theme="1"/>
      <name val="Calibri"/>
      <family val="2"/>
    </font>
    <font>
      <i/>
      <sz val="11"/>
      <color theme="1"/>
      <name val="Calibri"/>
      <family val="2"/>
    </font>
    <font>
      <sz val="11"/>
      <color theme="1"/>
      <name val="Calibri"/>
      <family val="2"/>
    </font>
    <font>
      <b/>
      <i/>
      <sz val="12"/>
      <name val="Calibri"/>
      <family val="2"/>
      <scheme val="minor"/>
    </font>
    <font>
      <b/>
      <i/>
      <sz val="11"/>
      <name val="Calibri"/>
      <family val="2"/>
      <scheme val="minor"/>
    </font>
    <font>
      <i/>
      <sz val="11"/>
      <name val="Calibri"/>
      <family val="2"/>
      <scheme val="minor"/>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10">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10" fillId="0" borderId="0"/>
    <xf numFmtId="0" fontId="56" fillId="0" borderId="0"/>
  </cellStyleXfs>
  <cellXfs count="179">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0" xfId="1" applyFont="1" applyFill="1" applyBorder="1"/>
    <xf numFmtId="0" fontId="11" fillId="5" borderId="5" xfId="1" applyFont="1" applyFill="1" applyBorder="1"/>
    <xf numFmtId="0" fontId="11" fillId="5" borderId="4" xfId="1" applyFont="1" applyFill="1" applyBorder="1" applyAlignment="1">
      <alignment horizontal="centerContinuous"/>
    </xf>
    <xf numFmtId="0" fontId="11" fillId="5" borderId="0"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3" fillId="5" borderId="5" xfId="2" applyFont="1" applyFill="1" applyBorder="1" applyAlignment="1" applyProtection="1">
      <alignment horizontal="left"/>
    </xf>
    <xf numFmtId="0" fontId="11" fillId="5" borderId="6" xfId="1" applyFont="1" applyFill="1" applyBorder="1"/>
    <xf numFmtId="0" fontId="11" fillId="5" borderId="7" xfId="1" applyFont="1" applyFill="1" applyBorder="1"/>
    <xf numFmtId="0" fontId="11" fillId="5" borderId="8" xfId="1" applyFont="1" applyFill="1" applyBorder="1"/>
    <xf numFmtId="0" fontId="11" fillId="6" borderId="0" xfId="1" applyFont="1" applyFill="1"/>
    <xf numFmtId="0" fontId="26" fillId="6" borderId="0" xfId="0" applyFont="1" applyFill="1"/>
    <xf numFmtId="0" fontId="28" fillId="5" borderId="4" xfId="1" applyFont="1" applyFill="1" applyBorder="1" applyAlignment="1">
      <alignment horizontal="centerContinuous"/>
    </xf>
    <xf numFmtId="0" fontId="28" fillId="5" borderId="0" xfId="1" applyFont="1" applyFill="1" applyBorder="1" applyAlignment="1">
      <alignment horizontal="centerContinuous"/>
    </xf>
    <xf numFmtId="0" fontId="28" fillId="5" borderId="5" xfId="1" applyFont="1" applyFill="1" applyBorder="1"/>
    <xf numFmtId="0" fontId="28" fillId="5" borderId="4" xfId="1" applyNumberFormat="1" applyFont="1" applyFill="1" applyBorder="1" applyAlignment="1">
      <alignment horizontal="left" vertical="top" wrapText="1"/>
    </xf>
    <xf numFmtId="0" fontId="28" fillId="5" borderId="0" xfId="1" applyNumberFormat="1" applyFont="1" applyFill="1" applyBorder="1" applyAlignment="1">
      <alignment horizontal="left" vertical="top" wrapText="1"/>
    </xf>
    <xf numFmtId="0" fontId="28" fillId="5" borderId="5" xfId="1" applyNumberFormat="1" applyFont="1" applyFill="1" applyBorder="1" applyAlignment="1">
      <alignment horizontal="left" vertical="top" wrapText="1"/>
    </xf>
    <xf numFmtId="0" fontId="28" fillId="5" borderId="4" xfId="1" applyFont="1" applyFill="1" applyBorder="1" applyAlignment="1">
      <alignment horizontal="left"/>
    </xf>
    <xf numFmtId="0" fontId="28" fillId="5" borderId="0" xfId="1" applyFont="1" applyFill="1" applyBorder="1" applyAlignment="1">
      <alignment horizontal="left"/>
    </xf>
    <xf numFmtId="0" fontId="28" fillId="5" borderId="0" xfId="1" applyFont="1" applyFill="1" applyBorder="1"/>
    <xf numFmtId="0" fontId="21" fillId="5" borderId="4" xfId="2" applyFont="1" applyFill="1" applyBorder="1" applyAlignment="1" applyProtection="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1" xfId="1" applyFont="1" applyFill="1" applyBorder="1" applyAlignment="1">
      <alignment horizontal="centerContinuous"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2"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2" fillId="5" borderId="6" xfId="2" applyFont="1" applyFill="1" applyBorder="1" applyAlignment="1" applyProtection="1">
      <alignment horizontal="left" vertical="top" wrapText="1"/>
    </xf>
    <xf numFmtId="0" fontId="32" fillId="5" borderId="7" xfId="2" applyFont="1" applyFill="1" applyBorder="1" applyAlignment="1" applyProtection="1">
      <alignment horizontal="left" vertical="top" wrapText="1"/>
    </xf>
    <xf numFmtId="0" fontId="32" fillId="5" borderId="8" xfId="2" applyFont="1" applyFill="1" applyBorder="1" applyAlignment="1" applyProtection="1">
      <alignment horizontal="left" vertical="top" wrapText="1"/>
    </xf>
    <xf numFmtId="166" fontId="28" fillId="5" borderId="1" xfId="1" applyNumberFormat="1" applyFont="1" applyFill="1" applyBorder="1" applyAlignment="1"/>
    <xf numFmtId="166" fontId="28" fillId="5" borderId="2" xfId="1" applyNumberFormat="1" applyFont="1" applyFill="1" applyBorder="1" applyAlignment="1"/>
    <xf numFmtId="0" fontId="32" fillId="5" borderId="4" xfId="2" applyFont="1" applyFill="1" applyBorder="1" applyAlignment="1" applyProtection="1">
      <alignment horizontal="left" vertical="top" wrapText="1"/>
    </xf>
    <xf numFmtId="0" fontId="32" fillId="5" borderId="0" xfId="2" applyFont="1" applyFill="1" applyBorder="1" applyAlignment="1" applyProtection="1">
      <alignment horizontal="left" vertical="top" wrapText="1"/>
    </xf>
    <xf numFmtId="0" fontId="32" fillId="5" borderId="11" xfId="2" applyFont="1" applyFill="1" applyBorder="1" applyAlignment="1" applyProtection="1">
      <alignment horizontal="left" vertical="top" wrapText="1"/>
    </xf>
    <xf numFmtId="167" fontId="36" fillId="0" borderId="0" xfId="85" applyNumberFormat="1" applyFont="1" applyAlignment="1" applyProtection="1">
      <alignment horizontal="right"/>
      <protection locked="0"/>
    </xf>
    <xf numFmtId="0" fontId="10" fillId="0" borderId="0" xfId="85" applyProtection="1">
      <protection locked="0"/>
    </xf>
    <xf numFmtId="167" fontId="36" fillId="0" borderId="0" xfId="85" applyNumberFormat="1" applyFont="1" applyProtection="1">
      <protection locked="0"/>
    </xf>
    <xf numFmtId="167" fontId="40" fillId="0" borderId="0" xfId="85" applyNumberFormat="1" applyFont="1" applyProtection="1">
      <protection locked="0"/>
    </xf>
    <xf numFmtId="167" fontId="41" fillId="0" borderId="0" xfId="85" applyNumberFormat="1" applyFont="1" applyAlignment="1" applyProtection="1">
      <alignment vertical="top"/>
      <protection locked="0"/>
    </xf>
    <xf numFmtId="167" fontId="42" fillId="0" borderId="0" xfId="85" applyNumberFormat="1" applyFont="1" applyAlignment="1" applyProtection="1">
      <alignment horizontal="center"/>
      <protection locked="0"/>
    </xf>
    <xf numFmtId="167" fontId="42" fillId="0" borderId="14" xfId="85" applyNumberFormat="1" applyFont="1" applyBorder="1" applyAlignment="1" applyProtection="1">
      <alignment horizontal="center"/>
      <protection locked="0"/>
    </xf>
    <xf numFmtId="167" fontId="42" fillId="4" borderId="0" xfId="85" applyNumberFormat="1" applyFont="1" applyFill="1" applyAlignment="1" applyProtection="1">
      <alignment horizontal="center"/>
      <protection locked="0"/>
    </xf>
    <xf numFmtId="167" fontId="42" fillId="0" borderId="15" xfId="85" applyNumberFormat="1" applyFont="1" applyBorder="1" applyAlignment="1" applyProtection="1">
      <alignment horizontal="center"/>
      <protection locked="0"/>
    </xf>
    <xf numFmtId="167" fontId="42" fillId="0" borderId="12" xfId="85" applyNumberFormat="1" applyFont="1" applyBorder="1" applyAlignment="1" applyProtection="1">
      <alignment horizontal="center"/>
      <protection locked="0"/>
    </xf>
    <xf numFmtId="0" fontId="42" fillId="0" borderId="12" xfId="85" applyFont="1" applyBorder="1" applyAlignment="1" applyProtection="1">
      <alignment horizontal="right"/>
      <protection locked="0"/>
    </xf>
    <xf numFmtId="0" fontId="42" fillId="8" borderId="12" xfId="85" applyFont="1" applyFill="1" applyBorder="1" applyAlignment="1" applyProtection="1">
      <alignment horizontal="right"/>
      <protection locked="0"/>
    </xf>
    <xf numFmtId="167" fontId="42" fillId="4" borderId="0" xfId="85" applyNumberFormat="1" applyFont="1" applyFill="1" applyAlignment="1" applyProtection="1">
      <alignment horizontal="right"/>
      <protection locked="0"/>
    </xf>
    <xf numFmtId="0" fontId="42" fillId="4" borderId="0" xfId="85" applyFont="1" applyFill="1" applyAlignment="1" applyProtection="1">
      <alignment horizontal="right"/>
      <protection locked="0"/>
    </xf>
    <xf numFmtId="168" fontId="42" fillId="0" borderId="0" xfId="85" applyNumberFormat="1" applyFont="1" applyAlignment="1" applyProtection="1">
      <alignment horizontal="left"/>
      <protection locked="0"/>
    </xf>
    <xf numFmtId="168" fontId="42" fillId="0" borderId="0" xfId="85" applyNumberFormat="1" applyFont="1" applyAlignment="1" applyProtection="1">
      <alignment horizontal="right"/>
      <protection locked="0"/>
    </xf>
    <xf numFmtId="168" fontId="42" fillId="8" borderId="0" xfId="85" applyNumberFormat="1" applyFont="1" applyFill="1" applyAlignment="1" applyProtection="1">
      <alignment horizontal="right"/>
      <protection locked="0"/>
    </xf>
    <xf numFmtId="167" fontId="42" fillId="0" borderId="0" xfId="85" applyNumberFormat="1" applyFont="1" applyAlignment="1" applyProtection="1">
      <alignment horizontal="right"/>
      <protection locked="0"/>
    </xf>
    <xf numFmtId="0" fontId="42" fillId="8" borderId="13" xfId="85" applyFont="1" applyFill="1" applyBorder="1" applyAlignment="1" applyProtection="1">
      <alignment horizontal="right"/>
      <protection locked="0"/>
    </xf>
    <xf numFmtId="168" fontId="43" fillId="4" borderId="0" xfId="85" applyNumberFormat="1" applyFont="1" applyFill="1" applyAlignment="1" applyProtection="1">
      <alignment horizontal="right"/>
      <protection locked="0"/>
    </xf>
    <xf numFmtId="168" fontId="42" fillId="4" borderId="0" xfId="85" applyNumberFormat="1" applyFont="1" applyFill="1" applyAlignment="1" applyProtection="1">
      <alignment horizontal="right"/>
      <protection locked="0"/>
    </xf>
    <xf numFmtId="167" fontId="42" fillId="0" borderId="12" xfId="85" applyNumberFormat="1" applyFont="1" applyBorder="1" applyAlignment="1" applyProtection="1">
      <alignment horizontal="left" wrapText="1"/>
      <protection locked="0"/>
    </xf>
    <xf numFmtId="168" fontId="42" fillId="0" borderId="12" xfId="85" applyNumberFormat="1" applyFont="1" applyBorder="1" applyAlignment="1" applyProtection="1">
      <alignment horizontal="right"/>
      <protection locked="0"/>
    </xf>
    <xf numFmtId="168" fontId="42" fillId="8" borderId="12" xfId="85" applyNumberFormat="1" applyFont="1" applyFill="1" applyBorder="1" applyAlignment="1" applyProtection="1">
      <alignment horizontal="right"/>
      <protection locked="0"/>
    </xf>
    <xf numFmtId="167" fontId="42" fillId="0" borderId="15" xfId="85" applyNumberFormat="1" applyFont="1" applyBorder="1" applyAlignment="1" applyProtection="1">
      <alignment horizontal="right"/>
      <protection locked="0"/>
    </xf>
    <xf numFmtId="169" fontId="44" fillId="0" borderId="0" xfId="85" applyNumberFormat="1" applyFont="1" applyAlignment="1" applyProtection="1">
      <alignment vertical="top" wrapText="1"/>
      <protection locked="0"/>
    </xf>
    <xf numFmtId="167" fontId="42" fillId="0" borderId="13" xfId="85" applyNumberFormat="1" applyFont="1" applyBorder="1" applyAlignment="1" applyProtection="1">
      <alignment horizontal="center"/>
      <protection locked="0"/>
    </xf>
    <xf numFmtId="167" fontId="42" fillId="8" borderId="0" xfId="85" applyNumberFormat="1" applyFont="1" applyFill="1" applyAlignment="1" applyProtection="1">
      <alignment horizontal="center"/>
      <protection locked="0"/>
    </xf>
    <xf numFmtId="167" fontId="42" fillId="0" borderId="12" xfId="85" applyNumberFormat="1" applyFont="1" applyBorder="1" applyAlignment="1" applyProtection="1">
      <alignment horizontal="right"/>
      <protection locked="0"/>
    </xf>
    <xf numFmtId="168" fontId="43" fillId="0" borderId="0" xfId="85" applyNumberFormat="1" applyFont="1" applyAlignment="1" applyProtection="1">
      <alignment horizontal="left"/>
      <protection locked="0"/>
    </xf>
    <xf numFmtId="168" fontId="43" fillId="0" borderId="0" xfId="85" applyNumberFormat="1" applyFont="1" applyAlignment="1" applyProtection="1">
      <alignment horizontal="right"/>
      <protection locked="0"/>
    </xf>
    <xf numFmtId="168" fontId="43" fillId="8" borderId="0" xfId="85" applyNumberFormat="1" applyFont="1" applyFill="1" applyAlignment="1" applyProtection="1">
      <alignment horizontal="right"/>
      <protection locked="0"/>
    </xf>
    <xf numFmtId="168" fontId="43" fillId="0" borderId="0" xfId="85" applyNumberFormat="1" applyFont="1" applyAlignment="1" applyProtection="1">
      <alignment horizontal="left" indent="1"/>
      <protection locked="0"/>
    </xf>
    <xf numFmtId="168" fontId="42" fillId="0" borderId="0" xfId="85" applyNumberFormat="1" applyFont="1" applyAlignment="1" applyProtection="1">
      <alignment horizontal="left" indent="1"/>
      <protection locked="0"/>
    </xf>
    <xf numFmtId="168" fontId="42" fillId="0" borderId="0" xfId="85" applyNumberFormat="1" applyFont="1" applyAlignment="1" applyProtection="1">
      <alignment horizontal="left" indent="2"/>
      <protection locked="0"/>
    </xf>
    <xf numFmtId="168" fontId="46" fillId="0" borderId="0" xfId="85" applyNumberFormat="1" applyFont="1" applyAlignment="1" applyProtection="1">
      <alignment horizontal="left" indent="1"/>
      <protection locked="0"/>
    </xf>
    <xf numFmtId="167" fontId="43" fillId="0" borderId="0" xfId="85" applyNumberFormat="1" applyFont="1" applyAlignment="1" applyProtection="1">
      <alignment horizontal="left" wrapText="1"/>
      <protection locked="0"/>
    </xf>
    <xf numFmtId="167" fontId="43" fillId="0" borderId="0" xfId="85" applyNumberFormat="1" applyFont="1" applyAlignment="1" applyProtection="1">
      <alignment horizontal="right"/>
      <protection locked="0"/>
    </xf>
    <xf numFmtId="167" fontId="42" fillId="0" borderId="0" xfId="85" applyNumberFormat="1" applyFont="1" applyAlignment="1" applyProtection="1">
      <alignment horizontal="left" wrapText="1"/>
      <protection locked="0"/>
    </xf>
    <xf numFmtId="168" fontId="42" fillId="0" borderId="0" xfId="85" applyNumberFormat="1" applyFont="1" applyAlignment="1" applyProtection="1">
      <alignment horizontal="right" vertical="top"/>
      <protection locked="0"/>
    </xf>
    <xf numFmtId="168" fontId="42" fillId="8" borderId="0" xfId="85" applyNumberFormat="1" applyFont="1" applyFill="1" applyAlignment="1" applyProtection="1">
      <alignment horizontal="right" vertical="top"/>
      <protection locked="0"/>
    </xf>
    <xf numFmtId="167" fontId="42" fillId="0" borderId="0" xfId="85" applyNumberFormat="1" applyFont="1" applyAlignment="1" applyProtection="1">
      <alignment horizontal="right" vertical="top"/>
      <protection locked="0"/>
    </xf>
    <xf numFmtId="0" fontId="9" fillId="7" borderId="0" xfId="107" applyFill="1"/>
    <xf numFmtId="0" fontId="9" fillId="0" borderId="0" xfId="107"/>
    <xf numFmtId="0" fontId="47" fillId="0" borderId="0" xfId="107" applyFont="1"/>
    <xf numFmtId="0" fontId="48" fillId="0" borderId="0" xfId="107" applyFont="1"/>
    <xf numFmtId="0" fontId="1" fillId="0" borderId="0" xfId="107" applyFont="1"/>
    <xf numFmtId="0" fontId="49" fillId="0" borderId="0" xfId="107" applyFont="1"/>
    <xf numFmtId="0" fontId="50" fillId="0" borderId="0" xfId="107" applyFont="1"/>
    <xf numFmtId="0" fontId="33" fillId="0" borderId="0" xfId="107" applyFont="1"/>
    <xf numFmtId="0" fontId="51" fillId="0" borderId="0" xfId="107" applyFont="1"/>
    <xf numFmtId="0" fontId="34" fillId="0" borderId="0" xfId="107" applyFont="1"/>
    <xf numFmtId="0" fontId="52" fillId="0" borderId="0" xfId="107" applyFont="1"/>
    <xf numFmtId="14" fontId="22" fillId="0" borderId="0" xfId="107" applyNumberFormat="1" applyFont="1"/>
    <xf numFmtId="167" fontId="52" fillId="0" borderId="0" xfId="107" applyNumberFormat="1" applyFont="1"/>
    <xf numFmtId="2" fontId="1" fillId="0" borderId="0" xfId="107" applyNumberFormat="1" applyFont="1"/>
    <xf numFmtId="14" fontId="52" fillId="0" borderId="0" xfId="107" applyNumberFormat="1" applyFont="1"/>
    <xf numFmtId="14" fontId="9" fillId="0" borderId="0" xfId="107" applyNumberFormat="1"/>
    <xf numFmtId="14" fontId="1" fillId="0" borderId="0" xfId="107" applyNumberFormat="1" applyFont="1"/>
    <xf numFmtId="2" fontId="9" fillId="0" borderId="0" xfId="107" applyNumberFormat="1"/>
    <xf numFmtId="0" fontId="21" fillId="0" borderId="0" xfId="107" applyFont="1"/>
    <xf numFmtId="0" fontId="9" fillId="4" borderId="0" xfId="107" applyFill="1"/>
    <xf numFmtId="0" fontId="21" fillId="4" borderId="0" xfId="107" applyFont="1" applyFill="1"/>
    <xf numFmtId="0" fontId="47" fillId="4" borderId="0" xfId="107" applyFont="1" applyFill="1"/>
    <xf numFmtId="0" fontId="52" fillId="4" borderId="0" xfId="107" applyFont="1" applyFill="1"/>
    <xf numFmtId="0" fontId="1" fillId="4" borderId="0" xfId="107" applyFont="1" applyFill="1"/>
    <xf numFmtId="0" fontId="49" fillId="4" borderId="0" xfId="107" applyFont="1" applyFill="1"/>
    <xf numFmtId="0" fontId="35" fillId="0" borderId="0" xfId="107" applyFont="1" applyAlignment="1">
      <alignment horizontal="right"/>
    </xf>
    <xf numFmtId="2" fontId="1" fillId="4" borderId="0" xfId="107" applyNumberFormat="1" applyFont="1" applyFill="1"/>
    <xf numFmtId="2" fontId="52" fillId="4" borderId="0" xfId="107" applyNumberFormat="1" applyFont="1" applyFill="1"/>
    <xf numFmtId="2" fontId="35" fillId="0" borderId="0" xfId="107" applyNumberFormat="1" applyFont="1" applyAlignment="1">
      <alignment horizontal="right"/>
    </xf>
    <xf numFmtId="0" fontId="1" fillId="5" borderId="0" xfId="2" applyFont="1" applyFill="1" applyAlignment="1" applyProtection="1"/>
    <xf numFmtId="0" fontId="1" fillId="5" borderId="0" xfId="2" applyFont="1" applyFill="1" applyAlignment="1" applyProtection="1">
      <alignment horizontal="right"/>
    </xf>
    <xf numFmtId="0" fontId="29" fillId="5" borderId="11" xfId="2" applyFont="1" applyFill="1" applyBorder="1" applyAlignment="1" applyProtection="1"/>
    <xf numFmtId="20" fontId="9" fillId="0" borderId="0" xfId="107" applyNumberFormat="1"/>
    <xf numFmtId="20" fontId="1" fillId="0" borderId="0" xfId="107" applyNumberFormat="1" applyFont="1"/>
    <xf numFmtId="170" fontId="21" fillId="0" borderId="0" xfId="107" applyNumberFormat="1" applyFont="1"/>
    <xf numFmtId="170" fontId="1" fillId="0" borderId="0" xfId="107" applyNumberFormat="1" applyFont="1"/>
    <xf numFmtId="170" fontId="1" fillId="4" borderId="0" xfId="107" applyNumberFormat="1" applyFont="1" applyFill="1"/>
    <xf numFmtId="167" fontId="1" fillId="0" borderId="0" xfId="107" applyNumberFormat="1" applyFont="1"/>
    <xf numFmtId="2" fontId="52" fillId="0" borderId="0" xfId="107" applyNumberFormat="1" applyFont="1"/>
    <xf numFmtId="170" fontId="52" fillId="0" borderId="0" xfId="107" applyNumberFormat="1" applyFont="1"/>
    <xf numFmtId="2" fontId="33" fillId="0" borderId="0" xfId="107" applyNumberFormat="1" applyFont="1"/>
    <xf numFmtId="0" fontId="22" fillId="0" borderId="0" xfId="107" applyNumberFormat="1" applyFont="1"/>
    <xf numFmtId="0" fontId="52" fillId="0" borderId="0" xfId="107" applyNumberFormat="1" applyFont="1"/>
    <xf numFmtId="0" fontId="23" fillId="5" borderId="0" xfId="87" applyFont="1" applyFill="1" applyAlignment="1">
      <alignment horizontal="left"/>
    </xf>
    <xf numFmtId="166" fontId="28" fillId="5" borderId="2" xfId="1" applyNumberFormat="1" applyFont="1" applyFill="1" applyBorder="1" applyAlignment="1">
      <alignment horizontal="right"/>
    </xf>
    <xf numFmtId="166" fontId="28" fillId="5" borderId="3" xfId="1" applyNumberFormat="1" applyFont="1" applyFill="1" applyBorder="1" applyAlignment="1">
      <alignment horizontal="right"/>
    </xf>
    <xf numFmtId="0" fontId="23" fillId="5" borderId="4" xfId="87" applyNumberFormat="1" applyFill="1" applyBorder="1" applyAlignment="1">
      <alignment horizontal="center" vertical="top" wrapText="1"/>
    </xf>
    <xf numFmtId="0" fontId="23" fillId="5" borderId="0" xfId="87" applyNumberFormat="1" applyFill="1" applyBorder="1" applyAlignment="1">
      <alignment horizontal="center" vertical="top" wrapText="1"/>
    </xf>
    <xf numFmtId="0" fontId="23" fillId="5" borderId="11" xfId="87" applyNumberFormat="1" applyFill="1" applyBorder="1" applyAlignment="1">
      <alignment horizontal="center" vertical="top" wrapText="1"/>
    </xf>
    <xf numFmtId="0" fontId="28" fillId="5" borderId="4" xfId="1" applyNumberFormat="1" applyFont="1" applyFill="1" applyBorder="1" applyAlignment="1">
      <alignment horizontal="center" vertical="top" wrapText="1"/>
    </xf>
    <xf numFmtId="0" fontId="28" fillId="5" borderId="0" xfId="1" applyNumberFormat="1" applyFont="1" applyFill="1" applyBorder="1" applyAlignment="1">
      <alignment horizontal="center" vertical="top" wrapText="1"/>
    </xf>
    <xf numFmtId="0" fontId="28" fillId="5" borderId="5" xfId="1" applyNumberFormat="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Border="1" applyAlignment="1">
      <alignment horizontal="center"/>
    </xf>
    <xf numFmtId="0" fontId="27" fillId="5" borderId="5"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5" xfId="1" applyFont="1" applyFill="1" applyBorder="1" applyAlignment="1">
      <alignment horizontal="center" wrapText="1"/>
    </xf>
    <xf numFmtId="0" fontId="32" fillId="5" borderId="4" xfId="87" applyFont="1" applyFill="1" applyBorder="1" applyAlignment="1" applyProtection="1">
      <alignment horizontal="left" vertical="top" wrapText="1"/>
    </xf>
    <xf numFmtId="0" fontId="32" fillId="5" borderId="0" xfId="87" applyFont="1" applyFill="1" applyBorder="1"/>
    <xf numFmtId="0" fontId="32" fillId="5" borderId="11" xfId="87" applyFont="1" applyFill="1" applyBorder="1"/>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17" fontId="31" fillId="5" borderId="4" xfId="1" quotePrefix="1" applyNumberFormat="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30" fillId="5" borderId="4" xfId="1" applyFont="1" applyFill="1" applyBorder="1" applyAlignment="1">
      <alignment horizontal="center" vertical="top"/>
    </xf>
    <xf numFmtId="0" fontId="30" fillId="5" borderId="0" xfId="1" applyFont="1" applyFill="1" applyBorder="1" applyAlignment="1">
      <alignment horizontal="center" vertical="top"/>
    </xf>
    <xf numFmtId="0" fontId="30" fillId="5" borderId="11" xfId="1" applyFont="1" applyFill="1" applyBorder="1" applyAlignment="1">
      <alignment horizontal="center" vertical="top"/>
    </xf>
    <xf numFmtId="167" fontId="42" fillId="4" borderId="0" xfId="85" applyNumberFormat="1" applyFont="1" applyFill="1" applyAlignment="1" applyProtection="1">
      <alignment horizontal="center"/>
      <protection locked="0"/>
    </xf>
    <xf numFmtId="167" fontId="42" fillId="8" borderId="12" xfId="85" applyNumberFormat="1" applyFont="1" applyFill="1" applyBorder="1" applyAlignment="1" applyProtection="1">
      <alignment horizontal="center"/>
      <protection locked="0"/>
    </xf>
    <xf numFmtId="169" fontId="44" fillId="0" borderId="0" xfId="85" applyNumberFormat="1" applyFont="1" applyAlignment="1" applyProtection="1">
      <alignment horizontal="left" vertical="top" wrapText="1"/>
      <protection locked="0"/>
    </xf>
    <xf numFmtId="167" fontId="37" fillId="0" borderId="0" xfId="1" applyNumberFormat="1" applyFont="1" applyProtection="1">
      <protection locked="0"/>
    </xf>
    <xf numFmtId="167" fontId="39" fillId="0" borderId="0" xfId="85" applyNumberFormat="1" applyFont="1" applyProtection="1">
      <protection locked="0"/>
    </xf>
    <xf numFmtId="167" fontId="41" fillId="0" borderId="12" xfId="85" applyNumberFormat="1" applyFont="1" applyBorder="1" applyAlignment="1" applyProtection="1">
      <alignment horizontal="left" vertical="top"/>
      <protection locked="0"/>
    </xf>
    <xf numFmtId="167" fontId="42" fillId="8" borderId="13" xfId="85" applyNumberFormat="1" applyFont="1" applyFill="1" applyBorder="1" applyAlignment="1" applyProtection="1">
      <alignment horizontal="center"/>
      <protection locked="0"/>
    </xf>
    <xf numFmtId="0" fontId="42" fillId="8" borderId="14" xfId="85" applyFont="1" applyFill="1" applyBorder="1" applyAlignment="1" applyProtection="1">
      <alignment horizontal="center" vertical="center" wrapText="1"/>
      <protection locked="0"/>
    </xf>
    <xf numFmtId="0" fontId="42" fillId="8" borderId="12" xfId="85" applyFont="1" applyFill="1" applyBorder="1" applyAlignment="1" applyProtection="1">
      <alignment horizontal="center" vertical="center" wrapText="1"/>
      <protection locked="0"/>
    </xf>
    <xf numFmtId="169" fontId="44" fillId="0" borderId="13" xfId="85" applyNumberFormat="1" applyFont="1" applyBorder="1" applyAlignment="1" applyProtection="1">
      <alignment horizontal="left" vertical="top" wrapText="1"/>
      <protection locked="0"/>
    </xf>
    <xf numFmtId="167" fontId="37" fillId="0" borderId="0" xfId="85" applyNumberFormat="1" applyFont="1" applyProtection="1">
      <protection locked="0"/>
    </xf>
    <xf numFmtId="167" fontId="39" fillId="0" borderId="0" xfId="85" applyNumberFormat="1" applyFont="1" applyAlignment="1" applyProtection="1">
      <alignment horizontal="left"/>
      <protection locked="0"/>
    </xf>
    <xf numFmtId="167" fontId="40" fillId="0" borderId="0" xfId="85" applyNumberFormat="1" applyFont="1" applyAlignment="1" applyProtection="1">
      <alignment horizontal="left"/>
      <protection locked="0"/>
    </xf>
    <xf numFmtId="167" fontId="42" fillId="0" borderId="16" xfId="85" applyNumberFormat="1" applyFont="1" applyBorder="1" applyAlignment="1" applyProtection="1">
      <alignment horizontal="center"/>
      <protection locked="0"/>
    </xf>
    <xf numFmtId="167" fontId="42" fillId="0" borderId="12" xfId="85" applyNumberFormat="1" applyFont="1" applyBorder="1" applyAlignment="1" applyProtection="1">
      <alignment horizontal="left"/>
      <protection locked="0"/>
    </xf>
  </cellXfs>
  <cellStyles count="11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8" xr:uid="{A0A37400-4AB9-4BEF-8DD6-6D633E76C316}"/>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3 4" xfId="107" xr:uid="{8DCB5813-C2DF-4348-935C-518879A27DBF}"/>
    <cellStyle name="Normal 4" xfId="109" xr:uid="{462E2180-F32A-4207-AAA9-F2C2E619CD13}"/>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E4D4F0"/>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sharedStrings" Target="sharedStrings.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4" name="Picture 3">
          <a:extLst>
            <a:ext uri="{FF2B5EF4-FFF2-40B4-BE49-F238E27FC236}">
              <a16:creationId xmlns:a16="http://schemas.microsoft.com/office/drawing/2014/main" id="{F868CACD-800C-4266-9A81-0C6A3D80A99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0300" y="1276350"/>
          <a:ext cx="1915381" cy="2478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6</xdr:row>
      <xdr:rowOff>28575</xdr:rowOff>
    </xdr:to>
    <xdr:pic>
      <xdr:nvPicPr>
        <xdr:cNvPr id="3" name="Graphic 2">
          <a:extLst>
            <a:ext uri="{FF2B5EF4-FFF2-40B4-BE49-F238E27FC236}">
              <a16:creationId xmlns:a16="http://schemas.microsoft.com/office/drawing/2014/main" id="{9B225F7A-104E-4717-BF63-406FA356209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600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3</xdr:row>
      <xdr:rowOff>40005</xdr:rowOff>
    </xdr:to>
    <xdr:pic>
      <xdr:nvPicPr>
        <xdr:cNvPr id="3" name="Graphic 2">
          <a:extLst>
            <a:ext uri="{FF2B5EF4-FFF2-40B4-BE49-F238E27FC236}">
              <a16:creationId xmlns:a16="http://schemas.microsoft.com/office/drawing/2014/main" id="{A94D597C-5EFF-46F8-BAE2-20C6E956DF1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04050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32410</xdr:colOff>
      <xdr:row>22</xdr:row>
      <xdr:rowOff>110490</xdr:rowOff>
    </xdr:to>
    <xdr:pic>
      <xdr:nvPicPr>
        <xdr:cNvPr id="4" name="Graphic 3">
          <a:extLst>
            <a:ext uri="{FF2B5EF4-FFF2-40B4-BE49-F238E27FC236}">
              <a16:creationId xmlns:a16="http://schemas.microsoft.com/office/drawing/2014/main" id="{9B05983D-6F55-4C53-B34E-D3ECEB8C0B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80410" cy="39204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4</xdr:row>
      <xdr:rowOff>169545</xdr:rowOff>
    </xdr:to>
    <xdr:pic>
      <xdr:nvPicPr>
        <xdr:cNvPr id="4" name="Graphic 3">
          <a:extLst>
            <a:ext uri="{FF2B5EF4-FFF2-40B4-BE49-F238E27FC236}">
              <a16:creationId xmlns:a16="http://schemas.microsoft.com/office/drawing/2014/main" id="{503D7CE2-B63E-4A6F-9CC8-32155C0B6B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3605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92405</xdr:colOff>
      <xdr:row>35</xdr:row>
      <xdr:rowOff>180975</xdr:rowOff>
    </xdr:to>
    <xdr:pic>
      <xdr:nvPicPr>
        <xdr:cNvPr id="4" name="Graphic 3">
          <a:extLst>
            <a:ext uri="{FF2B5EF4-FFF2-40B4-BE49-F238E27FC236}">
              <a16:creationId xmlns:a16="http://schemas.microsoft.com/office/drawing/2014/main" id="{38F67BCB-8422-4348-8B3C-742BF83741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40405" cy="64674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3</xdr:row>
      <xdr:rowOff>26670</xdr:rowOff>
    </xdr:to>
    <xdr:pic>
      <xdr:nvPicPr>
        <xdr:cNvPr id="6" name="Graphic 5">
          <a:extLst>
            <a:ext uri="{FF2B5EF4-FFF2-40B4-BE49-F238E27FC236}">
              <a16:creationId xmlns:a16="http://schemas.microsoft.com/office/drawing/2014/main" id="{57F18930-DD9B-423B-AE35-25F8F38682C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0271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1/01/26/2021-world-economic-outlook-update"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46"/>
      <c r="C3" s="47"/>
      <c r="D3" s="3"/>
      <c r="E3" s="3"/>
      <c r="F3" s="3"/>
      <c r="G3" s="3"/>
      <c r="H3" s="3"/>
      <c r="I3" s="137">
        <v>44222</v>
      </c>
      <c r="J3" s="138"/>
    </row>
    <row r="4" spans="2:13">
      <c r="B4" s="4"/>
      <c r="C4" s="5"/>
      <c r="D4" s="5"/>
      <c r="E4" s="5"/>
      <c r="F4" s="5"/>
      <c r="G4" s="5"/>
      <c r="H4" s="5"/>
      <c r="I4" s="5"/>
      <c r="J4" s="6"/>
    </row>
    <row r="5" spans="2:13">
      <c r="B5" s="145" t="s">
        <v>0</v>
      </c>
      <c r="C5" s="146"/>
      <c r="D5" s="146"/>
      <c r="E5" s="146"/>
      <c r="F5" s="146"/>
      <c r="G5" s="146"/>
      <c r="H5" s="146"/>
      <c r="I5" s="146"/>
      <c r="J5" s="147"/>
    </row>
    <row r="6" spans="2:13">
      <c r="B6" s="145" t="s">
        <v>9</v>
      </c>
      <c r="C6" s="146"/>
      <c r="D6" s="146"/>
      <c r="E6" s="146"/>
      <c r="F6" s="146"/>
      <c r="G6" s="146"/>
      <c r="H6" s="146"/>
      <c r="I6" s="146"/>
      <c r="J6" s="147"/>
    </row>
    <row r="7" spans="2:13">
      <c r="B7" s="7"/>
      <c r="C7" s="8"/>
      <c r="D7" s="8"/>
      <c r="E7" s="8"/>
      <c r="F7" s="8"/>
      <c r="G7" s="8"/>
      <c r="H7" s="8"/>
      <c r="I7" s="8"/>
      <c r="J7" s="6"/>
    </row>
    <row r="8" spans="2:13">
      <c r="B8" s="7"/>
      <c r="C8" s="8"/>
      <c r="D8" s="8"/>
      <c r="E8" s="8"/>
      <c r="F8" s="8"/>
      <c r="G8" s="8"/>
      <c r="H8" s="8"/>
      <c r="I8" s="8"/>
      <c r="J8" s="6"/>
      <c r="M8" s="16"/>
    </row>
    <row r="9" spans="2:13">
      <c r="B9" s="7"/>
      <c r="C9" s="8"/>
      <c r="D9" s="8"/>
      <c r="E9" s="8"/>
      <c r="F9" s="8"/>
      <c r="G9" s="8"/>
      <c r="H9" s="8"/>
      <c r="I9" s="8"/>
      <c r="J9" s="6"/>
    </row>
    <row r="10" spans="2:13">
      <c r="B10" s="7"/>
      <c r="C10" s="8"/>
      <c r="D10" s="8"/>
      <c r="E10" s="8"/>
      <c r="F10" s="8"/>
      <c r="G10" s="8"/>
      <c r="H10" s="8"/>
      <c r="I10" s="8"/>
      <c r="J10" s="6"/>
    </row>
    <row r="11" spans="2:13" ht="15.75">
      <c r="B11" s="7"/>
      <c r="C11" s="8"/>
      <c r="D11" s="8"/>
      <c r="E11" s="9"/>
      <c r="F11" s="8"/>
      <c r="G11" s="8"/>
      <c r="H11" s="8"/>
      <c r="I11" s="8"/>
      <c r="J11" s="6"/>
      <c r="M11" s="17"/>
    </row>
    <row r="12" spans="2:13">
      <c r="B12" s="7"/>
      <c r="C12" s="8"/>
      <c r="D12" s="8"/>
      <c r="E12" s="8"/>
      <c r="F12" s="8"/>
      <c r="G12" s="8"/>
      <c r="H12" s="8"/>
      <c r="I12" s="8"/>
      <c r="J12" s="6"/>
    </row>
    <row r="13" spans="2:13">
      <c r="B13" s="7"/>
      <c r="C13" s="8"/>
      <c r="D13" s="8"/>
      <c r="E13" s="8"/>
      <c r="F13" s="8"/>
      <c r="G13" s="8"/>
      <c r="H13" s="8"/>
      <c r="I13" s="8"/>
      <c r="J13" s="6"/>
    </row>
    <row r="14" spans="2:13">
      <c r="B14" s="7"/>
      <c r="C14" s="8"/>
      <c r="D14" s="8"/>
      <c r="E14" s="8"/>
      <c r="F14" s="8"/>
      <c r="G14" s="8"/>
      <c r="H14" s="8"/>
      <c r="I14" s="8"/>
      <c r="J14" s="6"/>
    </row>
    <row r="15" spans="2:13">
      <c r="B15" s="7"/>
      <c r="C15" s="8"/>
      <c r="D15" s="8"/>
      <c r="E15" s="8"/>
      <c r="F15" s="8"/>
      <c r="G15" s="8"/>
      <c r="H15" s="8"/>
      <c r="I15" s="8"/>
      <c r="J15" s="6"/>
    </row>
    <row r="16" spans="2:13">
      <c r="B16" s="7"/>
      <c r="C16" s="8"/>
      <c r="D16" s="8"/>
      <c r="E16" s="8"/>
      <c r="F16" s="8"/>
      <c r="G16" s="8"/>
      <c r="H16" s="8"/>
      <c r="I16" s="8"/>
      <c r="J16" s="6"/>
    </row>
    <row r="17" spans="2:10">
      <c r="B17" s="7"/>
      <c r="C17" s="8"/>
      <c r="D17" s="8"/>
      <c r="E17" s="8"/>
      <c r="F17" s="8"/>
      <c r="G17" s="8"/>
      <c r="H17" s="8"/>
      <c r="I17" s="8"/>
      <c r="J17" s="6"/>
    </row>
    <row r="18" spans="2:10">
      <c r="B18" s="7"/>
      <c r="C18" s="8"/>
      <c r="D18" s="8"/>
      <c r="E18" s="8"/>
      <c r="F18" s="8"/>
      <c r="G18" s="8"/>
      <c r="H18" s="8"/>
      <c r="I18" s="8"/>
      <c r="J18" s="6"/>
    </row>
    <row r="19" spans="2:10">
      <c r="B19" s="7"/>
      <c r="C19" s="8"/>
      <c r="D19" s="8"/>
      <c r="E19" s="8"/>
      <c r="F19" s="8"/>
      <c r="G19" s="8"/>
      <c r="H19" s="8"/>
      <c r="I19" s="8"/>
      <c r="J19" s="6"/>
    </row>
    <row r="20" spans="2:10">
      <c r="B20" s="7"/>
      <c r="C20" s="8"/>
      <c r="D20" s="8"/>
      <c r="E20" s="8"/>
      <c r="F20" s="8"/>
      <c r="G20" s="8"/>
      <c r="H20" s="8"/>
      <c r="I20" s="8"/>
      <c r="J20" s="6"/>
    </row>
    <row r="21" spans="2:10">
      <c r="B21" s="148" t="s">
        <v>87</v>
      </c>
      <c r="C21" s="146"/>
      <c r="D21" s="146"/>
      <c r="E21" s="146"/>
      <c r="F21" s="146"/>
      <c r="G21" s="146"/>
      <c r="H21" s="146"/>
      <c r="I21" s="146"/>
      <c r="J21" s="147"/>
    </row>
    <row r="22" spans="2:10">
      <c r="B22" s="18"/>
      <c r="C22" s="19"/>
      <c r="D22" s="19"/>
      <c r="E22" s="19"/>
      <c r="F22" s="19"/>
      <c r="G22" s="19"/>
      <c r="H22" s="19"/>
      <c r="I22" s="19"/>
      <c r="J22" s="20"/>
    </row>
    <row r="23" spans="2:10" ht="15" customHeight="1">
      <c r="B23" s="149" t="s">
        <v>83</v>
      </c>
      <c r="C23" s="150"/>
      <c r="D23" s="150"/>
      <c r="E23" s="150"/>
      <c r="F23" s="150"/>
      <c r="G23" s="150"/>
      <c r="H23" s="150"/>
      <c r="I23" s="150"/>
      <c r="J23" s="151"/>
    </row>
    <row r="24" spans="2:10">
      <c r="B24" s="145"/>
      <c r="C24" s="146"/>
      <c r="D24" s="146"/>
      <c r="E24" s="146"/>
      <c r="F24" s="146"/>
      <c r="G24" s="146"/>
      <c r="H24" s="146"/>
      <c r="I24" s="146"/>
      <c r="J24" s="147"/>
    </row>
    <row r="25" spans="2:10" ht="30" customHeight="1">
      <c r="B25" s="142" t="s">
        <v>88</v>
      </c>
      <c r="C25" s="143"/>
      <c r="D25" s="143"/>
      <c r="E25" s="143"/>
      <c r="F25" s="143"/>
      <c r="G25" s="143"/>
      <c r="H25" s="143"/>
      <c r="I25" s="143"/>
      <c r="J25" s="144"/>
    </row>
    <row r="26" spans="2:10" ht="13.5" customHeight="1">
      <c r="B26" s="139" t="s">
        <v>89</v>
      </c>
      <c r="C26" s="140"/>
      <c r="D26" s="140"/>
      <c r="E26" s="140"/>
      <c r="F26" s="140"/>
      <c r="G26" s="140"/>
      <c r="H26" s="140"/>
      <c r="I26" s="140"/>
      <c r="J26" s="141"/>
    </row>
    <row r="27" spans="2:10" ht="13.5" customHeight="1">
      <c r="B27" s="21"/>
      <c r="C27" s="22"/>
      <c r="D27" s="22"/>
      <c r="E27" s="22"/>
      <c r="F27" s="22"/>
      <c r="G27" s="22"/>
      <c r="H27" s="22"/>
      <c r="I27" s="22"/>
      <c r="J27" s="23"/>
    </row>
    <row r="28" spans="2:10" ht="28.5" customHeight="1">
      <c r="B28" s="142"/>
      <c r="C28" s="143"/>
      <c r="D28" s="143"/>
      <c r="E28" s="143"/>
      <c r="F28" s="143"/>
      <c r="G28" s="143"/>
      <c r="H28" s="143"/>
      <c r="I28" s="143"/>
      <c r="J28" s="144"/>
    </row>
    <row r="29" spans="2:10">
      <c r="B29" s="24"/>
      <c r="C29" s="25"/>
      <c r="D29" s="26"/>
      <c r="E29" s="26"/>
      <c r="F29" s="26"/>
      <c r="G29" s="26"/>
      <c r="H29" s="26"/>
      <c r="I29" s="26"/>
      <c r="J29" s="20"/>
    </row>
    <row r="30" spans="2:10" ht="14.25" customHeight="1">
      <c r="B30" s="27"/>
      <c r="C30" s="9"/>
      <c r="D30" s="122"/>
      <c r="E30" s="122"/>
      <c r="F30" s="123" t="s">
        <v>85</v>
      </c>
      <c r="G30" s="136" t="s">
        <v>86</v>
      </c>
      <c r="H30" s="136"/>
      <c r="I30" s="136"/>
      <c r="J30" s="124"/>
    </row>
    <row r="31" spans="2:10" ht="14.25" customHeight="1">
      <c r="B31" s="10"/>
      <c r="C31" s="11"/>
      <c r="D31" s="11"/>
      <c r="E31" s="11"/>
      <c r="F31" s="11"/>
      <c r="G31" s="11"/>
      <c r="H31" s="11"/>
      <c r="I31" s="11"/>
      <c r="J31" s="12"/>
    </row>
    <row r="32" spans="2:10" ht="15.75" thickBot="1">
      <c r="B32" s="13"/>
      <c r="C32" s="14"/>
      <c r="D32" s="14"/>
      <c r="E32" s="14"/>
      <c r="F32" s="14"/>
      <c r="G32" s="14"/>
      <c r="H32" s="14"/>
      <c r="I32" s="14"/>
      <c r="J32" s="15"/>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85548483-85C3-42EA-9878-7877CB4A2A38}"/>
    <hyperlink ref="B26:J26" r:id="rId2" display="IMF, World Economic Outlook Update, January 2021." xr:uid="{282F6BD5-1E7E-47B0-8451-6A38C6B03CA0}"/>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2F5A6-B187-40BB-9C1E-012D1F53E5F3}">
  <sheetPr published="0">
    <tabColor theme="4" tint="0.59999389629810485"/>
    <pageSetUpPr fitToPage="1"/>
  </sheetPr>
  <dimension ref="A1:Z89"/>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73</v>
      </c>
      <c r="K3" s="96"/>
      <c r="L3" s="96"/>
      <c r="M3" s="96"/>
      <c r="N3" s="96"/>
      <c r="P3" s="94"/>
      <c r="Q3" s="94"/>
      <c r="R3" s="94"/>
      <c r="S3" s="94"/>
      <c r="T3" s="94"/>
      <c r="U3" s="94"/>
      <c r="V3" s="94"/>
      <c r="W3" s="94"/>
      <c r="X3" s="94"/>
      <c r="Y3" s="94"/>
      <c r="Z3" s="94"/>
    </row>
    <row r="4" spans="1:26" ht="15" customHeight="1">
      <c r="I4" s="94"/>
      <c r="J4" s="98" t="s">
        <v>174</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J6" s="99"/>
      <c r="K6" s="96"/>
      <c r="L6" s="96"/>
      <c r="M6" s="96"/>
      <c r="N6" s="96"/>
      <c r="P6" s="94"/>
      <c r="Q6" s="94"/>
      <c r="R6" s="94"/>
      <c r="S6" s="94"/>
      <c r="T6" s="94"/>
      <c r="U6" s="94"/>
      <c r="V6" s="94"/>
      <c r="X6" s="94"/>
      <c r="Y6" s="94"/>
      <c r="Z6" s="94"/>
    </row>
    <row r="7" spans="1:26" ht="15" customHeight="1">
      <c r="I7" s="94"/>
      <c r="J7" s="101"/>
      <c r="K7" s="96"/>
      <c r="L7" s="96"/>
      <c r="M7" s="96"/>
      <c r="N7" s="96"/>
      <c r="O7" s="102"/>
      <c r="P7" s="94"/>
      <c r="Q7" s="94"/>
      <c r="R7" s="94"/>
      <c r="S7" s="94"/>
      <c r="T7" s="94"/>
      <c r="U7" s="94"/>
      <c r="V7" s="94"/>
      <c r="W7" s="102"/>
      <c r="X7" s="94"/>
      <c r="Y7" s="94"/>
      <c r="Z7" s="94"/>
    </row>
    <row r="8" spans="1:26" s="94" customFormat="1" ht="15" customHeight="1">
      <c r="H8" s="93"/>
      <c r="J8" s="96"/>
      <c r="K8" s="96"/>
      <c r="L8" s="96"/>
      <c r="M8" s="96"/>
      <c r="N8" s="96"/>
    </row>
    <row r="9" spans="1:26" ht="15" customHeight="1">
      <c r="I9" s="94"/>
      <c r="J9" s="103"/>
      <c r="K9" s="103" t="s">
        <v>177</v>
      </c>
      <c r="L9" s="103" t="s">
        <v>176</v>
      </c>
      <c r="M9" s="103" t="s">
        <v>175</v>
      </c>
      <c r="V9" s="94"/>
    </row>
    <row r="10" spans="1:26" ht="15" customHeight="1">
      <c r="I10" s="94"/>
      <c r="J10" s="134">
        <v>-8</v>
      </c>
      <c r="K10" s="131">
        <v>98.626999999999995</v>
      </c>
      <c r="L10" s="131">
        <v>96.007000000000005</v>
      </c>
      <c r="M10" s="131">
        <v>94.016999999999996</v>
      </c>
      <c r="O10" s="130"/>
      <c r="P10" s="130"/>
      <c r="Q10" s="130"/>
      <c r="R10" s="106"/>
      <c r="S10" s="106"/>
      <c r="T10" s="106"/>
      <c r="U10" s="106"/>
      <c r="V10" s="94"/>
    </row>
    <row r="11" spans="1:26" ht="15" customHeight="1">
      <c r="I11" s="94"/>
      <c r="J11" s="135">
        <v>-7</v>
      </c>
      <c r="K11" s="131">
        <v>96.638000000000005</v>
      </c>
      <c r="L11" s="131">
        <v>92.578000000000003</v>
      </c>
      <c r="M11" s="131">
        <v>97.766000000000005</v>
      </c>
      <c r="O11" s="130"/>
      <c r="P11" s="130"/>
      <c r="Q11" s="130"/>
      <c r="R11" s="106"/>
      <c r="S11" s="106"/>
      <c r="T11" s="106"/>
      <c r="U11" s="106"/>
      <c r="V11" s="94"/>
    </row>
    <row r="12" spans="1:26" ht="15" customHeight="1">
      <c r="I12" s="94"/>
      <c r="J12" s="135">
        <v>-6</v>
      </c>
      <c r="K12" s="131">
        <v>102.057</v>
      </c>
      <c r="L12" s="131">
        <v>90.805000000000007</v>
      </c>
      <c r="M12" s="131">
        <v>98.570999999999998</v>
      </c>
      <c r="O12" s="130"/>
      <c r="P12" s="130"/>
      <c r="Q12" s="130"/>
      <c r="R12" s="106"/>
      <c r="S12" s="106"/>
      <c r="T12" s="106"/>
      <c r="U12" s="106"/>
      <c r="V12" s="94"/>
    </row>
    <row r="13" spans="1:26" ht="15" customHeight="1">
      <c r="I13" s="94"/>
      <c r="J13" s="135">
        <v>-5</v>
      </c>
      <c r="K13" s="131">
        <v>102.036</v>
      </c>
      <c r="L13" s="131">
        <v>95.477000000000004</v>
      </c>
      <c r="M13" s="131">
        <v>97.644999999999996</v>
      </c>
      <c r="O13" s="130"/>
      <c r="P13" s="130"/>
      <c r="Q13" s="130"/>
      <c r="R13" s="106"/>
      <c r="S13" s="106"/>
      <c r="T13" s="106"/>
      <c r="U13" s="106"/>
      <c r="V13" s="94"/>
    </row>
    <row r="14" spans="1:26" ht="15" customHeight="1">
      <c r="I14" s="94"/>
      <c r="J14" s="135">
        <v>-4</v>
      </c>
      <c r="K14" s="131">
        <v>101.83</v>
      </c>
      <c r="L14" s="131">
        <v>91.572999999999993</v>
      </c>
      <c r="M14" s="131">
        <v>99.643000000000001</v>
      </c>
      <c r="O14" s="130"/>
      <c r="P14" s="130"/>
      <c r="Q14" s="130"/>
      <c r="R14" s="106"/>
      <c r="S14" s="106"/>
      <c r="T14" s="106"/>
      <c r="U14" s="106"/>
      <c r="V14" s="94"/>
    </row>
    <row r="15" spans="1:26" ht="15" customHeight="1">
      <c r="I15" s="94"/>
      <c r="J15" s="135">
        <v>-3</v>
      </c>
      <c r="K15" s="131">
        <v>104.101</v>
      </c>
      <c r="L15" s="131">
        <v>93.403000000000006</v>
      </c>
      <c r="M15" s="131">
        <v>97.518000000000001</v>
      </c>
      <c r="O15" s="130"/>
      <c r="P15" s="130"/>
      <c r="Q15" s="130"/>
      <c r="R15" s="106"/>
      <c r="S15" s="106"/>
      <c r="T15" s="106"/>
      <c r="U15" s="106"/>
      <c r="V15" s="94"/>
    </row>
    <row r="16" spans="1:26" ht="15" customHeight="1">
      <c r="I16" s="94"/>
      <c r="J16" s="135">
        <v>-2</v>
      </c>
      <c r="K16" s="131">
        <v>100.116</v>
      </c>
      <c r="L16" s="131">
        <v>92.805000000000007</v>
      </c>
      <c r="M16" s="131">
        <v>100.14400000000001</v>
      </c>
      <c r="O16" s="130"/>
      <c r="P16" s="130"/>
      <c r="Q16" s="130"/>
      <c r="R16" s="106"/>
      <c r="S16" s="106"/>
      <c r="T16" s="106"/>
      <c r="U16" s="106"/>
      <c r="V16" s="94"/>
    </row>
    <row r="17" spans="9:22" ht="15" customHeight="1">
      <c r="I17" s="94"/>
      <c r="J17" s="135">
        <v>-1</v>
      </c>
      <c r="K17" s="131">
        <v>103.771</v>
      </c>
      <c r="L17" s="131">
        <v>96.804000000000002</v>
      </c>
      <c r="M17" s="131">
        <v>100.86</v>
      </c>
      <c r="O17" s="130"/>
      <c r="P17" s="130"/>
      <c r="Q17" s="130"/>
      <c r="R17" s="106"/>
      <c r="S17" s="106"/>
      <c r="T17" s="106"/>
      <c r="U17" s="106"/>
      <c r="V17" s="94"/>
    </row>
    <row r="18" spans="9:22" ht="15" customHeight="1">
      <c r="I18" s="94"/>
      <c r="J18" s="135">
        <v>0</v>
      </c>
      <c r="K18" s="131">
        <v>100</v>
      </c>
      <c r="L18" s="131">
        <v>100</v>
      </c>
      <c r="M18" s="131">
        <v>100</v>
      </c>
      <c r="O18" s="130"/>
      <c r="P18" s="130"/>
      <c r="Q18" s="130"/>
      <c r="R18" s="106"/>
      <c r="S18" s="106"/>
      <c r="T18" s="106"/>
      <c r="U18" s="106"/>
      <c r="V18" s="94"/>
    </row>
    <row r="19" spans="9:22" ht="15" customHeight="1">
      <c r="I19" s="94"/>
      <c r="J19" s="135">
        <v>1</v>
      </c>
      <c r="K19" s="131">
        <v>93.831999999999994</v>
      </c>
      <c r="L19" s="131">
        <v>109.63500000000001</v>
      </c>
      <c r="M19" s="131">
        <v>103.68</v>
      </c>
      <c r="O19" s="130"/>
      <c r="P19" s="130"/>
      <c r="Q19" s="130"/>
      <c r="R19" s="106"/>
      <c r="S19" s="106"/>
      <c r="T19" s="106"/>
      <c r="U19" s="106"/>
      <c r="V19" s="94"/>
    </row>
    <row r="20" spans="9:22" ht="15" customHeight="1">
      <c r="I20" s="94"/>
      <c r="J20" s="135">
        <v>2</v>
      </c>
      <c r="K20" s="131">
        <v>79.322000000000003</v>
      </c>
      <c r="L20" s="131">
        <v>117.97199999999999</v>
      </c>
      <c r="M20" s="131">
        <v>105.79300000000001</v>
      </c>
      <c r="O20" s="130"/>
      <c r="P20" s="130"/>
      <c r="Q20" s="130"/>
      <c r="R20" s="106"/>
      <c r="S20" s="106"/>
      <c r="T20" s="106"/>
      <c r="U20" s="106"/>
      <c r="V20" s="94"/>
    </row>
    <row r="21" spans="9:22" ht="15" customHeight="1">
      <c r="I21" s="94"/>
      <c r="J21" s="135">
        <v>3</v>
      </c>
      <c r="K21" s="131">
        <v>79.081999999999994</v>
      </c>
      <c r="L21" s="131">
        <v>138.09100000000001</v>
      </c>
      <c r="M21" s="131">
        <v>107.77200000000001</v>
      </c>
      <c r="O21" s="130"/>
      <c r="P21" s="130"/>
      <c r="Q21" s="130"/>
      <c r="R21" s="106"/>
      <c r="S21" s="106"/>
      <c r="T21" s="106"/>
      <c r="U21" s="106"/>
      <c r="V21" s="94"/>
    </row>
    <row r="22" spans="9:22" ht="15" customHeight="1">
      <c r="I22" s="94"/>
      <c r="J22" s="135">
        <v>4</v>
      </c>
      <c r="K22" s="131">
        <v>72.165000000000006</v>
      </c>
      <c r="L22" s="131">
        <v>126.077</v>
      </c>
      <c r="M22" s="131">
        <v>112.706</v>
      </c>
      <c r="O22" s="130"/>
      <c r="P22" s="130"/>
      <c r="Q22" s="130"/>
      <c r="R22" s="106"/>
      <c r="S22" s="106"/>
      <c r="T22" s="106"/>
      <c r="U22" s="106"/>
      <c r="V22" s="94"/>
    </row>
    <row r="23" spans="9:22" ht="15" customHeight="1">
      <c r="I23" s="94"/>
      <c r="J23" s="135">
        <v>5</v>
      </c>
      <c r="K23" s="131"/>
      <c r="L23" s="131">
        <v>114.996</v>
      </c>
      <c r="M23" s="131">
        <v>113.193</v>
      </c>
      <c r="O23" s="130"/>
      <c r="P23" s="130"/>
      <c r="Q23" s="130"/>
      <c r="R23" s="106"/>
      <c r="S23" s="106"/>
      <c r="T23" s="106"/>
      <c r="U23" s="106"/>
      <c r="V23" s="94"/>
    </row>
    <row r="24" spans="9:22" ht="15" customHeight="1">
      <c r="I24" s="94"/>
      <c r="J24" s="135">
        <v>6</v>
      </c>
      <c r="K24" s="131"/>
      <c r="L24" s="131">
        <v>118.193</v>
      </c>
      <c r="M24" s="131">
        <v>115.592</v>
      </c>
      <c r="O24" s="130"/>
      <c r="P24" s="130"/>
      <c r="Q24" s="130"/>
      <c r="R24" s="106"/>
      <c r="S24" s="106"/>
      <c r="T24" s="106"/>
      <c r="U24" s="106"/>
      <c r="V24" s="94"/>
    </row>
    <row r="25" spans="9:22" ht="15" customHeight="1">
      <c r="I25" s="94"/>
      <c r="J25" s="135">
        <v>7</v>
      </c>
      <c r="K25" s="131"/>
      <c r="L25" s="131">
        <v>109.434</v>
      </c>
      <c r="M25" s="131">
        <v>117.47199999999999</v>
      </c>
      <c r="O25" s="130"/>
      <c r="P25" s="130"/>
      <c r="Q25" s="130"/>
      <c r="R25" s="106"/>
      <c r="S25" s="106"/>
      <c r="T25" s="106"/>
      <c r="U25" s="106"/>
      <c r="V25" s="94"/>
    </row>
    <row r="26" spans="9:22" ht="15" customHeight="1">
      <c r="I26" s="94"/>
      <c r="J26" s="135">
        <v>8</v>
      </c>
      <c r="K26" s="131"/>
      <c r="L26" s="131">
        <v>107.58499999999999</v>
      </c>
      <c r="M26" s="131">
        <v>119.43300000000001</v>
      </c>
      <c r="O26" s="130"/>
      <c r="P26" s="130"/>
      <c r="Q26" s="130"/>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57"/>
  <sheetViews>
    <sheetView zoomScaleNormal="100" workbookViewId="0"/>
  </sheetViews>
  <sheetFormatPr defaultColWidth="9.140625" defaultRowHeight="15"/>
  <cols>
    <col min="1" max="13" width="10.7109375" style="2" customWidth="1"/>
    <col min="14" max="16384" width="9.140625" style="2"/>
  </cols>
  <sheetData>
    <row r="2" spans="2:12" ht="15.75" thickBot="1"/>
    <row r="3" spans="2:12" ht="15.75">
      <c r="B3" s="28"/>
      <c r="C3" s="29"/>
      <c r="D3" s="29"/>
      <c r="E3" s="29"/>
      <c r="F3" s="29"/>
      <c r="G3" s="29"/>
      <c r="H3" s="29"/>
      <c r="I3" s="29"/>
      <c r="J3" s="29"/>
      <c r="K3" s="29"/>
      <c r="L3" s="30"/>
    </row>
    <row r="4" spans="2:12" ht="15.75">
      <c r="B4" s="31"/>
      <c r="C4" s="32"/>
      <c r="D4" s="32"/>
      <c r="E4" s="32"/>
      <c r="F4" s="32"/>
      <c r="G4" s="32"/>
      <c r="H4" s="32"/>
      <c r="I4" s="32"/>
      <c r="J4" s="32"/>
      <c r="K4" s="32"/>
      <c r="L4" s="33"/>
    </row>
    <row r="5" spans="2:12" ht="15.75">
      <c r="B5" s="155" t="s">
        <v>0</v>
      </c>
      <c r="C5" s="156"/>
      <c r="D5" s="156"/>
      <c r="E5" s="156"/>
      <c r="F5" s="156"/>
      <c r="G5" s="156"/>
      <c r="H5" s="156"/>
      <c r="I5" s="156"/>
      <c r="J5" s="156"/>
      <c r="K5" s="156"/>
      <c r="L5" s="157"/>
    </row>
    <row r="6" spans="2:12" ht="15.75">
      <c r="B6" s="155" t="s">
        <v>84</v>
      </c>
      <c r="C6" s="156"/>
      <c r="D6" s="156"/>
      <c r="E6" s="156"/>
      <c r="F6" s="156"/>
      <c r="G6" s="156"/>
      <c r="H6" s="156"/>
      <c r="I6" s="156"/>
      <c r="J6" s="156"/>
      <c r="K6" s="156"/>
      <c r="L6" s="157"/>
    </row>
    <row r="7" spans="2:12" ht="15.75">
      <c r="B7" s="34"/>
      <c r="C7" s="35"/>
      <c r="D7" s="35"/>
      <c r="E7" s="35"/>
      <c r="F7" s="35"/>
      <c r="G7" s="35"/>
      <c r="H7" s="35"/>
      <c r="I7" s="35"/>
      <c r="J7" s="35"/>
      <c r="K7" s="35"/>
      <c r="L7" s="36"/>
    </row>
    <row r="8" spans="2:12" ht="15.75">
      <c r="B8" s="34"/>
      <c r="C8" s="35"/>
      <c r="D8" s="35"/>
      <c r="E8" s="35"/>
      <c r="F8" s="35"/>
      <c r="G8" s="35"/>
      <c r="H8" s="35"/>
      <c r="I8" s="35"/>
      <c r="J8" s="35"/>
      <c r="K8" s="35"/>
      <c r="L8" s="36"/>
    </row>
    <row r="9" spans="2:12" ht="15.75">
      <c r="B9" s="158" t="s">
        <v>87</v>
      </c>
      <c r="C9" s="159"/>
      <c r="D9" s="159"/>
      <c r="E9" s="159"/>
      <c r="F9" s="159"/>
      <c r="G9" s="159"/>
      <c r="H9" s="159"/>
      <c r="I9" s="159"/>
      <c r="J9" s="159"/>
      <c r="K9" s="159"/>
      <c r="L9" s="160"/>
    </row>
    <row r="10" spans="2:12" ht="15.75">
      <c r="B10" s="37"/>
      <c r="C10" s="38"/>
      <c r="D10" s="38"/>
      <c r="E10" s="38"/>
      <c r="F10" s="38"/>
      <c r="G10" s="38"/>
      <c r="H10" s="38"/>
      <c r="I10" s="38"/>
      <c r="J10" s="38"/>
      <c r="K10" s="38"/>
      <c r="L10" s="39"/>
    </row>
    <row r="11" spans="2:12" ht="15.75">
      <c r="B11" s="161" t="s">
        <v>8</v>
      </c>
      <c r="C11" s="162"/>
      <c r="D11" s="162"/>
      <c r="E11" s="162"/>
      <c r="F11" s="162"/>
      <c r="G11" s="162"/>
      <c r="H11" s="162"/>
      <c r="I11" s="162"/>
      <c r="J11" s="162"/>
      <c r="K11" s="162"/>
      <c r="L11" s="163"/>
    </row>
    <row r="12" spans="2:12" ht="15.75">
      <c r="B12" s="40"/>
      <c r="C12" s="41"/>
      <c r="D12" s="41"/>
      <c r="E12" s="41"/>
      <c r="F12" s="41"/>
      <c r="G12" s="41"/>
      <c r="H12" s="41"/>
      <c r="I12" s="41"/>
      <c r="J12" s="41"/>
      <c r="K12" s="41"/>
      <c r="L12" s="42"/>
    </row>
    <row r="13" spans="2:12" ht="15.75">
      <c r="B13" s="37" t="s">
        <v>82</v>
      </c>
      <c r="C13" s="38"/>
      <c r="D13" s="38"/>
      <c r="E13" s="38"/>
      <c r="F13" s="38"/>
      <c r="G13" s="38"/>
      <c r="H13" s="38"/>
      <c r="I13" s="38"/>
      <c r="J13" s="38"/>
      <c r="K13" s="38"/>
      <c r="L13" s="39"/>
    </row>
    <row r="14" spans="2:12" ht="15.75">
      <c r="B14" s="152" t="str">
        <f>'Real GDP Growth'!A3</f>
        <v>Selected Economies Real GDP Growth</v>
      </c>
      <c r="C14" s="153"/>
      <c r="D14" s="153"/>
      <c r="E14" s="153"/>
      <c r="F14" s="153"/>
      <c r="G14" s="153"/>
      <c r="H14" s="153"/>
      <c r="I14" s="153"/>
      <c r="J14" s="153"/>
      <c r="K14" s="153"/>
      <c r="L14" s="154"/>
    </row>
    <row r="15" spans="2:12" ht="15" customHeight="1">
      <c r="B15" s="152" t="str">
        <f>'Table 1'!A3</f>
        <v>Table 1. Overview of the World Economic Outlook Projections</v>
      </c>
      <c r="C15" s="153"/>
      <c r="D15" s="153"/>
      <c r="E15" s="153"/>
      <c r="F15" s="153"/>
      <c r="G15" s="153"/>
      <c r="H15" s="153"/>
      <c r="I15" s="153"/>
      <c r="J15" s="153"/>
      <c r="K15" s="153"/>
      <c r="L15" s="154"/>
    </row>
    <row r="16" spans="2:12" ht="15" customHeight="1">
      <c r="B16" s="152" t="str">
        <f>'Figure 1'!J3</f>
        <v>Figure 1.  Divergent Recoveries: WEO Forecast for Advanced Economies and Emerging Market and Developing Economies</v>
      </c>
      <c r="C16" s="153"/>
      <c r="D16" s="153"/>
      <c r="E16" s="153"/>
      <c r="F16" s="153"/>
      <c r="G16" s="153"/>
      <c r="H16" s="153"/>
      <c r="I16" s="153"/>
      <c r="J16" s="153"/>
      <c r="K16" s="153"/>
      <c r="L16" s="154"/>
    </row>
    <row r="17" spans="2:12" ht="15" customHeight="1">
      <c r="B17" s="152" t="str">
        <f>'Figure 2'!J3</f>
        <v>Figure 2.  Contributions of Consumption and Investment to Global GDP Growth</v>
      </c>
      <c r="C17" s="153"/>
      <c r="D17" s="153"/>
      <c r="E17" s="153"/>
      <c r="F17" s="153"/>
      <c r="G17" s="153"/>
      <c r="H17" s="153"/>
      <c r="I17" s="153"/>
      <c r="J17" s="153"/>
      <c r="K17" s="153"/>
      <c r="L17" s="154"/>
    </row>
    <row r="18" spans="2:12" ht="15" customHeight="1">
      <c r="B18" s="152" t="str">
        <f>'Figure 3'!J3</f>
        <v>Figure 3.  Global Activity Indicators</v>
      </c>
      <c r="C18" s="153"/>
      <c r="D18" s="153"/>
      <c r="E18" s="153"/>
      <c r="F18" s="153"/>
      <c r="G18" s="153"/>
      <c r="H18" s="153"/>
      <c r="I18" s="153"/>
      <c r="J18" s="153"/>
      <c r="K18" s="153"/>
      <c r="L18" s="154"/>
    </row>
    <row r="19" spans="2:12" ht="15" customHeight="1">
      <c r="B19" s="152" t="str">
        <f>'Figure 4'!J3</f>
        <v>Figure 4.  GDP Losses Relative to Pre-COVID by Region</v>
      </c>
      <c r="C19" s="153"/>
      <c r="D19" s="153"/>
      <c r="E19" s="153"/>
      <c r="F19" s="153"/>
      <c r="G19" s="153"/>
      <c r="H19" s="153"/>
      <c r="I19" s="153"/>
      <c r="J19" s="153"/>
      <c r="K19" s="153"/>
      <c r="L19" s="154"/>
    </row>
    <row r="20" spans="2:12" ht="15" customHeight="1">
      <c r="B20" s="152" t="str">
        <f>'Figure 5'!J3</f>
        <v>Figure 5.  Scenario Figure: Real GDP</v>
      </c>
      <c r="C20" s="153"/>
      <c r="D20" s="153"/>
      <c r="E20" s="153"/>
      <c r="F20" s="153"/>
      <c r="G20" s="153"/>
      <c r="H20" s="153"/>
      <c r="I20" s="153"/>
      <c r="J20" s="153"/>
      <c r="K20" s="153"/>
      <c r="L20" s="154"/>
    </row>
    <row r="21" spans="2:12" ht="15" customHeight="1">
      <c r="B21" s="152" t="str">
        <f>'Figure 6'!J3</f>
        <v>Figure 6.  Bankruptcies</v>
      </c>
      <c r="C21" s="153"/>
      <c r="D21" s="153"/>
      <c r="E21" s="153"/>
      <c r="F21" s="153"/>
      <c r="G21" s="153"/>
      <c r="H21" s="153"/>
      <c r="I21" s="153"/>
      <c r="J21" s="153"/>
      <c r="K21" s="153"/>
      <c r="L21" s="154"/>
    </row>
    <row r="22" spans="2:12" ht="15" customHeight="1">
      <c r="B22" s="48"/>
      <c r="C22" s="49"/>
      <c r="D22" s="49"/>
      <c r="E22" s="49"/>
      <c r="F22" s="49"/>
      <c r="G22" s="49"/>
      <c r="H22" s="49"/>
      <c r="I22" s="49"/>
      <c r="J22" s="49"/>
      <c r="K22" s="49"/>
      <c r="L22" s="50"/>
    </row>
    <row r="23" spans="2:12" ht="15" customHeight="1" thickBot="1">
      <c r="B23" s="43"/>
      <c r="C23" s="44"/>
      <c r="D23" s="44"/>
      <c r="E23" s="44"/>
      <c r="F23" s="44"/>
      <c r="G23" s="44"/>
      <c r="H23" s="44"/>
      <c r="I23" s="44"/>
      <c r="J23" s="44"/>
      <c r="K23" s="44"/>
      <c r="L23" s="45"/>
    </row>
    <row r="24" spans="2:12" ht="15" customHeight="1"/>
    <row r="25" spans="2:12" ht="15" customHeight="1"/>
    <row r="26" spans="2:12" ht="15" customHeight="1"/>
    <row r="27" spans="2:12" ht="15" customHeight="1"/>
    <row r="28" spans="2:12" ht="15" customHeight="1"/>
    <row r="29" spans="2:12" ht="15" customHeight="1"/>
    <row r="30" spans="2:12" ht="15" customHeight="1"/>
    <row r="31" spans="2:12" ht="15" customHeight="1"/>
    <row r="32" spans="2: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sheetData>
  <mergeCells count="12">
    <mergeCell ref="B5:L5"/>
    <mergeCell ref="B6:L6"/>
    <mergeCell ref="B9:L9"/>
    <mergeCell ref="B16:L16"/>
    <mergeCell ref="B15:L15"/>
    <mergeCell ref="B14:L14"/>
    <mergeCell ref="B11:L11"/>
    <mergeCell ref="B18:L18"/>
    <mergeCell ref="B21:L21"/>
    <mergeCell ref="B20:L20"/>
    <mergeCell ref="B19:L19"/>
    <mergeCell ref="B17:L17"/>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4:L14" location="'Real GDP Growth'!A1" display="'Real GDP Growth'!A1" xr:uid="{00000000-0004-0000-0100-000007000000}"/>
    <hyperlink ref="B16:L16" location="'Figure 1'!A1" display="'Figure 1'!A1" xr:uid="{00000000-0004-0000-0100-000008000000}"/>
    <hyperlink ref="B17:L17" location="'Figure 2'!A1" display="'Figure 2'!A1" xr:uid="{00000000-0004-0000-0100-000009000000}"/>
    <hyperlink ref="B15" location="'Figure 2.1'!A1" display="Figure 2.1" xr:uid="{00000000-0004-0000-0100-00002B000000}"/>
    <hyperlink ref="B15:L15" location="'Table 1'!A1" display="'Table 1'!A1" xr:uid="{00000000-0004-0000-0100-00002C000000}"/>
    <hyperlink ref="B18" location="'Figure 2.4'!A1" display="Figure 2.4" xr:uid="{F2EA5794-525E-4137-B344-3874C2215D2C}"/>
    <hyperlink ref="B18:L18" location="'Figure 3'!A1" display="'Figure 3'!A1" xr:uid="{D64D3855-F114-4389-B2FD-5F9B8955593F}"/>
    <hyperlink ref="B21" location="'Figure 2.4'!A1" display="Figure 2.4" xr:uid="{5E0F87F0-F48B-4DAA-BE87-7D39EEA6BE4F}"/>
    <hyperlink ref="B21:L21" location="'Figure 6'!A1" display="'Figure 6'!A1" xr:uid="{7E59AE81-845F-4B18-864B-1B54024365EE}"/>
    <hyperlink ref="B20" location="'Figure 2.4'!A1" display="Figure 2.4" xr:uid="{86A42C15-1F24-4362-B220-CF76778164B8}"/>
    <hyperlink ref="B20:L20" location="'Figure 5'!A1" display="'Figure 5'!A1" xr:uid="{47E55C0B-66BB-479D-9FCE-EB14D8CB5597}"/>
    <hyperlink ref="B19" location="'Figure 2.4'!A1" display="Figure 2.4" xr:uid="{2606E991-4DFC-4E35-9B8D-49E7DA95FF51}"/>
    <hyperlink ref="B19:L19" location="'Figure 4'!A1" display="'Figure 4'!A1" xr:uid="{F26ED3EF-B790-4CC5-B154-8084DC7BFA5C}"/>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A3CE8-78D9-415C-8850-5093342784C5}">
  <sheetPr>
    <tabColor theme="4" tint="0.59999389629810485"/>
  </sheetPr>
  <dimension ref="A1:L40"/>
  <sheetViews>
    <sheetView showGridLines="0" zoomScale="125" workbookViewId="0">
      <selection sqref="A1:E1"/>
    </sheetView>
  </sheetViews>
  <sheetFormatPr defaultColWidth="10.140625" defaultRowHeight="14.45" customHeight="1"/>
  <cols>
    <col min="1" max="1" width="35.140625" style="52" customWidth="1"/>
    <col min="2" max="5" width="6.140625" style="52" customWidth="1"/>
    <col min="6" max="6" width="2.42578125" style="52" customWidth="1"/>
    <col min="7" max="8" width="7.85546875" style="52" customWidth="1"/>
    <col min="9" max="9" width="2.42578125" style="52" customWidth="1"/>
    <col min="10" max="12" width="6.140625" style="52" customWidth="1"/>
    <col min="13" max="16384" width="10.140625" style="52"/>
  </cols>
  <sheetData>
    <row r="1" spans="1:12" ht="12.75" customHeight="1">
      <c r="A1" s="167" t="s">
        <v>90</v>
      </c>
      <c r="B1" s="167"/>
      <c r="C1" s="167"/>
      <c r="D1" s="167"/>
      <c r="E1" s="167"/>
      <c r="F1" s="51"/>
      <c r="G1" s="51"/>
      <c r="H1" s="51"/>
      <c r="I1" s="51"/>
      <c r="J1" s="51"/>
      <c r="K1" s="51"/>
      <c r="L1" s="51"/>
    </row>
    <row r="2" spans="1:12" ht="7.5" customHeight="1">
      <c r="A2" s="53"/>
      <c r="B2" s="51"/>
      <c r="C2" s="51"/>
      <c r="D2" s="51"/>
      <c r="E2" s="51"/>
      <c r="F2" s="51"/>
      <c r="G2" s="51"/>
      <c r="H2" s="51"/>
      <c r="I2" s="51"/>
      <c r="J2" s="51"/>
      <c r="K2" s="51"/>
      <c r="L2" s="51"/>
    </row>
    <row r="3" spans="1:12" ht="14.25" customHeight="1">
      <c r="A3" s="168" t="s">
        <v>17</v>
      </c>
      <c r="B3" s="168"/>
      <c r="C3" s="168"/>
      <c r="D3" s="168"/>
      <c r="E3" s="168"/>
      <c r="F3" s="54" t="s">
        <v>18</v>
      </c>
      <c r="G3" s="54" t="s">
        <v>18</v>
      </c>
      <c r="H3" s="54" t="s">
        <v>18</v>
      </c>
      <c r="I3" s="54" t="s">
        <v>18</v>
      </c>
      <c r="J3" s="54" t="s">
        <v>18</v>
      </c>
      <c r="K3" s="54" t="s">
        <v>18</v>
      </c>
      <c r="L3" s="54" t="s">
        <v>18</v>
      </c>
    </row>
    <row r="4" spans="1:12" ht="11.25" customHeight="1">
      <c r="A4" s="169" t="s">
        <v>10</v>
      </c>
      <c r="B4" s="169"/>
      <c r="C4" s="169"/>
      <c r="D4" s="169"/>
      <c r="E4" s="169"/>
      <c r="F4" s="55"/>
      <c r="G4" s="55"/>
      <c r="H4" s="55"/>
      <c r="I4" s="55"/>
      <c r="J4" s="55"/>
      <c r="K4" s="55"/>
      <c r="L4" s="55"/>
    </row>
    <row r="5" spans="1:12" ht="10.5" customHeight="1">
      <c r="A5" s="56"/>
      <c r="B5" s="56"/>
      <c r="C5" s="56"/>
      <c r="D5" s="170"/>
      <c r="E5" s="170"/>
      <c r="F5" s="57"/>
      <c r="G5" s="171" t="s">
        <v>91</v>
      </c>
      <c r="H5" s="171"/>
      <c r="I5" s="58"/>
      <c r="J5" s="58"/>
      <c r="K5" s="164"/>
      <c r="L5" s="164"/>
    </row>
    <row r="6" spans="1:12" ht="10.5" customHeight="1">
      <c r="A6" s="56"/>
      <c r="B6" s="56"/>
      <c r="C6" s="56" t="s">
        <v>94</v>
      </c>
      <c r="D6" s="165" t="s">
        <v>19</v>
      </c>
      <c r="E6" s="165"/>
      <c r="F6" s="59"/>
      <c r="G6" s="172"/>
      <c r="H6" s="172"/>
      <c r="I6" s="58"/>
      <c r="J6" s="58"/>
      <c r="K6" s="164"/>
      <c r="L6" s="164"/>
    </row>
    <row r="7" spans="1:12" ht="10.5" customHeight="1">
      <c r="A7" s="60"/>
      <c r="B7" s="61">
        <v>2019</v>
      </c>
      <c r="C7" s="61">
        <v>2020</v>
      </c>
      <c r="D7" s="62">
        <v>2021</v>
      </c>
      <c r="E7" s="62">
        <v>2022</v>
      </c>
      <c r="F7" s="59"/>
      <c r="G7" s="62">
        <v>2021</v>
      </c>
      <c r="H7" s="62">
        <v>2022</v>
      </c>
      <c r="I7" s="63"/>
      <c r="J7" s="64"/>
      <c r="K7" s="64"/>
      <c r="L7" s="64"/>
    </row>
    <row r="8" spans="1:12" ht="5.25" customHeight="1">
      <c r="A8" s="65"/>
      <c r="B8" s="66"/>
      <c r="C8" s="66"/>
      <c r="D8" s="67"/>
      <c r="E8" s="67"/>
      <c r="F8" s="68"/>
      <c r="G8" s="69"/>
      <c r="H8" s="69"/>
      <c r="I8" s="63"/>
      <c r="J8" s="70"/>
      <c r="K8" s="70"/>
      <c r="L8" s="70"/>
    </row>
    <row r="9" spans="1:12" ht="9" customHeight="1">
      <c r="A9" s="65" t="s">
        <v>12</v>
      </c>
      <c r="B9" s="66">
        <v>-2.1</v>
      </c>
      <c r="C9" s="66">
        <v>-10.4</v>
      </c>
      <c r="D9" s="67">
        <v>4.5</v>
      </c>
      <c r="E9" s="67">
        <v>2.7</v>
      </c>
      <c r="F9" s="68"/>
      <c r="G9" s="67">
        <v>-0.40000000000000036</v>
      </c>
      <c r="H9" s="67">
        <v>0.20000000000000018</v>
      </c>
      <c r="I9" s="63"/>
      <c r="J9" s="70"/>
      <c r="K9" s="70"/>
      <c r="L9" s="70"/>
    </row>
    <row r="10" spans="1:12" ht="9" customHeight="1">
      <c r="A10" s="65" t="s">
        <v>20</v>
      </c>
      <c r="B10" s="66">
        <v>1.9</v>
      </c>
      <c r="C10" s="66">
        <v>-2.9</v>
      </c>
      <c r="D10" s="67">
        <v>3.5</v>
      </c>
      <c r="E10" s="67">
        <v>2.9</v>
      </c>
      <c r="F10" s="68"/>
      <c r="G10" s="67">
        <v>0.5</v>
      </c>
      <c r="H10" s="67">
        <v>0.10000000000000009</v>
      </c>
      <c r="I10" s="63"/>
      <c r="J10" s="70"/>
      <c r="K10" s="70"/>
      <c r="L10" s="70"/>
    </row>
    <row r="11" spans="1:12" ht="9" customHeight="1">
      <c r="A11" s="65" t="s">
        <v>7</v>
      </c>
      <c r="B11" s="66">
        <v>1.4</v>
      </c>
      <c r="C11" s="66">
        <v>-4.5</v>
      </c>
      <c r="D11" s="67">
        <v>3.6</v>
      </c>
      <c r="E11" s="67">
        <v>2.6</v>
      </c>
      <c r="F11" s="68"/>
      <c r="G11" s="67">
        <v>0.80000000000000027</v>
      </c>
      <c r="H11" s="67">
        <v>0.30000000000000027</v>
      </c>
      <c r="I11" s="63"/>
      <c r="J11" s="71"/>
      <c r="K11" s="71"/>
      <c r="L11" s="71"/>
    </row>
    <row r="12" spans="1:12" ht="9" customHeight="1">
      <c r="A12" s="65" t="s">
        <v>21</v>
      </c>
      <c r="B12" s="66">
        <v>1.9</v>
      </c>
      <c r="C12" s="66">
        <v>-5.5</v>
      </c>
      <c r="D12" s="67">
        <v>3.6</v>
      </c>
      <c r="E12" s="67">
        <v>4.0999999999999996</v>
      </c>
      <c r="F12" s="68"/>
      <c r="G12" s="67">
        <v>-1.6</v>
      </c>
      <c r="H12" s="67">
        <v>0.69999999999999973</v>
      </c>
      <c r="I12" s="63"/>
      <c r="J12" s="71"/>
      <c r="K12" s="71"/>
      <c r="L12" s="71"/>
    </row>
    <row r="13" spans="1:12" ht="9" customHeight="1">
      <c r="A13" s="65" t="s">
        <v>5</v>
      </c>
      <c r="B13" s="66">
        <v>6</v>
      </c>
      <c r="C13" s="66">
        <v>2.2999999999999998</v>
      </c>
      <c r="D13" s="67">
        <v>8.1</v>
      </c>
      <c r="E13" s="67">
        <v>5.6</v>
      </c>
      <c r="F13" s="68"/>
      <c r="G13" s="67">
        <v>-9.9999999999999645E-2</v>
      </c>
      <c r="H13" s="67">
        <v>-0.20000000000000018</v>
      </c>
      <c r="I13" s="63"/>
      <c r="J13" s="71"/>
      <c r="K13" s="71"/>
      <c r="L13" s="71"/>
    </row>
    <row r="14" spans="1:12" ht="9" customHeight="1">
      <c r="A14" s="65" t="s">
        <v>22</v>
      </c>
      <c r="B14" s="66">
        <v>5.6</v>
      </c>
      <c r="C14" s="66">
        <v>3.6</v>
      </c>
      <c r="D14" s="67">
        <v>2.8</v>
      </c>
      <c r="E14" s="67">
        <v>5.5</v>
      </c>
      <c r="F14" s="68"/>
      <c r="G14" s="67">
        <v>0</v>
      </c>
      <c r="H14" s="67">
        <v>0.5</v>
      </c>
      <c r="I14" s="63"/>
      <c r="J14" s="71"/>
      <c r="K14" s="71"/>
      <c r="L14" s="71"/>
    </row>
    <row r="15" spans="1:12" ht="9" customHeight="1">
      <c r="A15" s="65" t="s">
        <v>23</v>
      </c>
      <c r="B15" s="66">
        <v>1.5</v>
      </c>
      <c r="C15" s="66">
        <v>-9</v>
      </c>
      <c r="D15" s="67">
        <v>5.5</v>
      </c>
      <c r="E15" s="67">
        <v>4.0999999999999996</v>
      </c>
      <c r="F15" s="68"/>
      <c r="G15" s="67">
        <v>-0.5</v>
      </c>
      <c r="H15" s="67">
        <v>1.1999999999999997</v>
      </c>
      <c r="I15" s="63"/>
      <c r="J15" s="71"/>
      <c r="K15" s="71"/>
      <c r="L15" s="71"/>
    </row>
    <row r="16" spans="1:12" ht="9" customHeight="1">
      <c r="A16" s="65" t="s">
        <v>1</v>
      </c>
      <c r="B16" s="66">
        <v>0.6</v>
      </c>
      <c r="C16" s="66">
        <v>-5.4</v>
      </c>
      <c r="D16" s="67">
        <v>3.5</v>
      </c>
      <c r="E16" s="67">
        <v>3.1</v>
      </c>
      <c r="F16" s="68"/>
      <c r="G16" s="67">
        <v>-0.70000000000000018</v>
      </c>
      <c r="H16" s="67">
        <v>0</v>
      </c>
      <c r="I16" s="63"/>
      <c r="J16" s="71"/>
      <c r="K16" s="71"/>
      <c r="L16" s="71"/>
    </row>
    <row r="17" spans="1:12" ht="9" customHeight="1">
      <c r="A17" s="65" t="s">
        <v>24</v>
      </c>
      <c r="B17" s="66">
        <v>4.2</v>
      </c>
      <c r="C17" s="66">
        <v>-8</v>
      </c>
      <c r="D17" s="67">
        <v>11.5</v>
      </c>
      <c r="E17" s="67">
        <v>6.8</v>
      </c>
      <c r="F17" s="68"/>
      <c r="G17" s="67">
        <v>2.6999999999999993</v>
      </c>
      <c r="H17" s="67">
        <v>-1.2000000000000002</v>
      </c>
      <c r="I17" s="63"/>
      <c r="J17" s="71"/>
      <c r="K17" s="71"/>
      <c r="L17" s="71"/>
    </row>
    <row r="18" spans="1:12" ht="9" customHeight="1">
      <c r="A18" s="65" t="s">
        <v>25</v>
      </c>
      <c r="B18" s="66">
        <v>5</v>
      </c>
      <c r="C18" s="66">
        <v>-1.9</v>
      </c>
      <c r="D18" s="67">
        <v>4.8</v>
      </c>
      <c r="E18" s="67">
        <v>6</v>
      </c>
      <c r="F18" s="68"/>
      <c r="G18" s="67">
        <v>-1.2999999999999998</v>
      </c>
      <c r="H18" s="67">
        <v>0.70000000000000018</v>
      </c>
      <c r="I18" s="63"/>
      <c r="J18" s="71"/>
      <c r="K18" s="71"/>
      <c r="L18" s="71"/>
    </row>
    <row r="19" spans="1:12" ht="9" customHeight="1">
      <c r="A19" s="65" t="s">
        <v>26</v>
      </c>
      <c r="B19" s="66">
        <v>-6.5</v>
      </c>
      <c r="C19" s="66">
        <v>-1.5</v>
      </c>
      <c r="D19" s="67">
        <v>3</v>
      </c>
      <c r="E19" s="67">
        <v>2</v>
      </c>
      <c r="F19" s="68"/>
      <c r="G19" s="67">
        <v>-0.20000000000000018</v>
      </c>
      <c r="H19" s="67">
        <v>0.5</v>
      </c>
      <c r="I19" s="63"/>
      <c r="J19" s="71"/>
      <c r="K19" s="71"/>
      <c r="L19" s="71"/>
    </row>
    <row r="20" spans="1:12" ht="9" customHeight="1">
      <c r="A20" s="65" t="s">
        <v>11</v>
      </c>
      <c r="B20" s="66">
        <v>0.3</v>
      </c>
      <c r="C20" s="66">
        <v>-9.1999999999999993</v>
      </c>
      <c r="D20" s="67">
        <v>3</v>
      </c>
      <c r="E20" s="67">
        <v>3.6</v>
      </c>
      <c r="F20" s="68"/>
      <c r="G20" s="67">
        <v>-2.2000000000000002</v>
      </c>
      <c r="H20" s="67">
        <v>1</v>
      </c>
      <c r="I20" s="63"/>
      <c r="J20" s="71"/>
      <c r="K20" s="71"/>
      <c r="L20" s="71"/>
    </row>
    <row r="21" spans="1:12" ht="9" customHeight="1">
      <c r="A21" s="65" t="s">
        <v>2</v>
      </c>
      <c r="B21" s="66">
        <v>0.3</v>
      </c>
      <c r="C21" s="66">
        <v>-5.0999999999999996</v>
      </c>
      <c r="D21" s="67">
        <v>3.1</v>
      </c>
      <c r="E21" s="67">
        <v>2.4</v>
      </c>
      <c r="F21" s="68"/>
      <c r="G21" s="67">
        <v>0.80000000000000027</v>
      </c>
      <c r="H21" s="67">
        <v>0.7</v>
      </c>
      <c r="I21" s="63"/>
      <c r="J21" s="70"/>
      <c r="K21" s="70"/>
      <c r="L21" s="70"/>
    </row>
    <row r="22" spans="1:12" ht="9" customHeight="1">
      <c r="A22" s="65" t="s">
        <v>27</v>
      </c>
      <c r="B22" s="66">
        <v>4.5</v>
      </c>
      <c r="C22" s="66">
        <v>-2.7</v>
      </c>
      <c r="D22" s="67">
        <v>3.3</v>
      </c>
      <c r="E22" s="67">
        <v>3.6</v>
      </c>
      <c r="F22" s="68"/>
      <c r="G22" s="67">
        <v>0.29999999999999982</v>
      </c>
      <c r="H22" s="67">
        <v>-0.69999999999999973</v>
      </c>
      <c r="I22" s="63"/>
      <c r="J22" s="71"/>
      <c r="K22" s="71"/>
      <c r="L22" s="71"/>
    </row>
    <row r="23" spans="1:12" ht="9" customHeight="1">
      <c r="A23" s="65" t="s">
        <v>28</v>
      </c>
      <c r="B23" s="66">
        <v>2</v>
      </c>
      <c r="C23" s="66">
        <v>-1.1000000000000001</v>
      </c>
      <c r="D23" s="67">
        <v>3.1</v>
      </c>
      <c r="E23" s="67">
        <v>2.9</v>
      </c>
      <c r="F23" s="68"/>
      <c r="G23" s="67">
        <v>0.20000000000000018</v>
      </c>
      <c r="H23" s="67">
        <v>-0.20000000000000018</v>
      </c>
      <c r="I23" s="63"/>
      <c r="J23" s="71"/>
      <c r="K23" s="71"/>
      <c r="L23" s="71"/>
    </row>
    <row r="24" spans="1:12" ht="9" customHeight="1">
      <c r="A24" s="65" t="s">
        <v>29</v>
      </c>
      <c r="B24" s="66">
        <v>4.3</v>
      </c>
      <c r="C24" s="66">
        <v>-5.8</v>
      </c>
      <c r="D24" s="67">
        <v>7</v>
      </c>
      <c r="E24" s="67">
        <v>6</v>
      </c>
      <c r="F24" s="68"/>
      <c r="G24" s="67">
        <v>-0.79999999999999982</v>
      </c>
      <c r="H24" s="67">
        <v>0</v>
      </c>
      <c r="I24" s="63"/>
      <c r="J24" s="71"/>
      <c r="K24" s="71"/>
      <c r="L24" s="71"/>
    </row>
    <row r="25" spans="1:12" ht="9" customHeight="1">
      <c r="A25" s="65" t="s">
        <v>30</v>
      </c>
      <c r="B25" s="66">
        <v>-0.1</v>
      </c>
      <c r="C25" s="66">
        <v>-8.5</v>
      </c>
      <c r="D25" s="67">
        <v>4.3</v>
      </c>
      <c r="E25" s="67">
        <v>2.5</v>
      </c>
      <c r="F25" s="68"/>
      <c r="G25" s="67">
        <v>0.79999999999999982</v>
      </c>
      <c r="H25" s="67">
        <v>0.20000000000000018</v>
      </c>
      <c r="I25" s="63"/>
      <c r="J25" s="71"/>
      <c r="K25" s="71"/>
      <c r="L25" s="71"/>
    </row>
    <row r="26" spans="1:12" ht="9" customHeight="1">
      <c r="A26" s="65" t="s">
        <v>31</v>
      </c>
      <c r="B26" s="66">
        <v>1.7</v>
      </c>
      <c r="C26" s="66">
        <v>-4.0999999999999996</v>
      </c>
      <c r="D26" s="67">
        <v>3</v>
      </c>
      <c r="E26" s="67">
        <v>2.9</v>
      </c>
      <c r="F26" s="68"/>
      <c r="G26" s="67">
        <v>-1</v>
      </c>
      <c r="H26" s="67">
        <v>0.89999999999999991</v>
      </c>
      <c r="I26" s="63"/>
      <c r="J26" s="71"/>
      <c r="K26" s="71"/>
      <c r="L26" s="71"/>
    </row>
    <row r="27" spans="1:12" ht="9" customHeight="1">
      <c r="A27" s="65" t="s">
        <v>32</v>
      </c>
      <c r="B27" s="66">
        <v>2.2000000000000002</v>
      </c>
      <c r="C27" s="66">
        <v>-3.2</v>
      </c>
      <c r="D27" s="67">
        <v>1.5</v>
      </c>
      <c r="E27" s="67">
        <v>2.5</v>
      </c>
      <c r="F27" s="68"/>
      <c r="G27" s="67">
        <v>-0.19999999999999996</v>
      </c>
      <c r="H27" s="67">
        <v>0</v>
      </c>
      <c r="I27" s="63"/>
      <c r="J27" s="71"/>
      <c r="K27" s="71"/>
      <c r="L27" s="71"/>
    </row>
    <row r="28" spans="1:12" ht="9" customHeight="1">
      <c r="A28" s="65" t="s">
        <v>33</v>
      </c>
      <c r="B28" s="66">
        <v>1.9</v>
      </c>
      <c r="C28" s="66">
        <v>-0.4</v>
      </c>
      <c r="D28" s="67">
        <v>1.5</v>
      </c>
      <c r="E28" s="67">
        <v>4</v>
      </c>
      <c r="F28" s="68"/>
      <c r="G28" s="67">
        <v>0.5</v>
      </c>
      <c r="H28" s="67">
        <v>0</v>
      </c>
      <c r="I28" s="63"/>
      <c r="J28" s="71"/>
      <c r="K28" s="71"/>
      <c r="L28" s="71"/>
    </row>
    <row r="29" spans="1:12" ht="9" customHeight="1">
      <c r="A29" s="65" t="s">
        <v>34</v>
      </c>
      <c r="B29" s="66">
        <v>6</v>
      </c>
      <c r="C29" s="66">
        <v>-9.6</v>
      </c>
      <c r="D29" s="67">
        <v>6.6</v>
      </c>
      <c r="E29" s="67">
        <v>6.5</v>
      </c>
      <c r="F29" s="68"/>
      <c r="G29" s="67">
        <v>-0.80000000000000071</v>
      </c>
      <c r="H29" s="67">
        <v>9.9999999999999645E-2</v>
      </c>
      <c r="I29" s="63"/>
      <c r="J29" s="71"/>
      <c r="K29" s="71"/>
      <c r="L29" s="71"/>
    </row>
    <row r="30" spans="1:12" ht="9" customHeight="1">
      <c r="A30" s="65" t="s">
        <v>35</v>
      </c>
      <c r="B30" s="66">
        <v>4.5</v>
      </c>
      <c r="C30" s="66">
        <v>-3.4</v>
      </c>
      <c r="D30" s="67">
        <v>2.7</v>
      </c>
      <c r="E30" s="67">
        <v>5.0999999999999996</v>
      </c>
      <c r="F30" s="68"/>
      <c r="G30" s="67">
        <v>-1.8999999999999995</v>
      </c>
      <c r="H30" s="67">
        <v>0.59999999999999964</v>
      </c>
      <c r="I30" s="63"/>
      <c r="J30" s="71"/>
      <c r="K30" s="71"/>
      <c r="L30" s="71"/>
    </row>
    <row r="31" spans="1:12" ht="9" customHeight="1">
      <c r="A31" s="65" t="s">
        <v>13</v>
      </c>
      <c r="B31" s="66">
        <v>1.3</v>
      </c>
      <c r="C31" s="66">
        <v>-3.6</v>
      </c>
      <c r="D31" s="67">
        <v>3</v>
      </c>
      <c r="E31" s="67">
        <v>3.9</v>
      </c>
      <c r="F31" s="68"/>
      <c r="G31" s="67">
        <v>0.20000000000000018</v>
      </c>
      <c r="H31" s="67">
        <v>1.6</v>
      </c>
      <c r="I31" s="63"/>
      <c r="J31" s="71"/>
      <c r="K31" s="71"/>
      <c r="L31" s="71"/>
    </row>
    <row r="32" spans="1:12" ht="9" customHeight="1">
      <c r="A32" s="65" t="s">
        <v>36</v>
      </c>
      <c r="B32" s="66">
        <v>0.3</v>
      </c>
      <c r="C32" s="66">
        <v>-3.9</v>
      </c>
      <c r="D32" s="67">
        <v>2.6</v>
      </c>
      <c r="E32" s="67">
        <v>4</v>
      </c>
      <c r="F32" s="68"/>
      <c r="G32" s="67">
        <v>-0.5</v>
      </c>
      <c r="H32" s="67">
        <v>0.60000000000000009</v>
      </c>
      <c r="I32" s="63"/>
      <c r="J32" s="71"/>
      <c r="K32" s="71"/>
      <c r="L32" s="71"/>
    </row>
    <row r="33" spans="1:12" ht="9" customHeight="1">
      <c r="A33" s="65" t="s">
        <v>14</v>
      </c>
      <c r="B33" s="66">
        <v>0.2</v>
      </c>
      <c r="C33" s="66">
        <v>-7.5</v>
      </c>
      <c r="D33" s="67">
        <v>2.8</v>
      </c>
      <c r="E33" s="67">
        <v>1.4</v>
      </c>
      <c r="F33" s="68"/>
      <c r="G33" s="67">
        <v>-0.20000000000000018</v>
      </c>
      <c r="H33" s="67">
        <v>-0.10000000000000009</v>
      </c>
      <c r="I33" s="63"/>
      <c r="J33" s="71"/>
      <c r="K33" s="71"/>
      <c r="L33" s="71"/>
    </row>
    <row r="34" spans="1:12" ht="9" customHeight="1">
      <c r="A34" s="65" t="s">
        <v>37</v>
      </c>
      <c r="B34" s="66">
        <v>2</v>
      </c>
      <c r="C34" s="66">
        <v>-11.1</v>
      </c>
      <c r="D34" s="67">
        <v>5.9</v>
      </c>
      <c r="E34" s="67">
        <v>4.7</v>
      </c>
      <c r="F34" s="68"/>
      <c r="G34" s="67">
        <v>-1.2999999999999998</v>
      </c>
      <c r="H34" s="67">
        <v>0.20000000000000018</v>
      </c>
      <c r="I34" s="63"/>
      <c r="J34" s="71"/>
      <c r="K34" s="71"/>
      <c r="L34" s="71"/>
    </row>
    <row r="35" spans="1:12" ht="9" customHeight="1">
      <c r="A35" s="65" t="s">
        <v>38</v>
      </c>
      <c r="B35" s="66">
        <v>2.4</v>
      </c>
      <c r="C35" s="66">
        <v>-6.6</v>
      </c>
      <c r="D35" s="67">
        <v>2.7</v>
      </c>
      <c r="E35" s="67">
        <v>4.5999999999999996</v>
      </c>
      <c r="F35" s="68"/>
      <c r="G35" s="67">
        <v>-1.2999999999999998</v>
      </c>
      <c r="H35" s="67">
        <v>0.19999999999999929</v>
      </c>
      <c r="I35" s="63"/>
      <c r="J35" s="71"/>
      <c r="K35" s="71"/>
      <c r="L35" s="71"/>
    </row>
    <row r="36" spans="1:12" ht="9" customHeight="1">
      <c r="A36" s="65" t="s">
        <v>6</v>
      </c>
      <c r="B36" s="66">
        <v>0.9</v>
      </c>
      <c r="C36" s="66">
        <v>1.2</v>
      </c>
      <c r="D36" s="67">
        <v>6</v>
      </c>
      <c r="E36" s="67">
        <v>3.5</v>
      </c>
      <c r="F36" s="68"/>
      <c r="G36" s="67">
        <v>1</v>
      </c>
      <c r="H36" s="67">
        <v>-0.5</v>
      </c>
      <c r="I36" s="63"/>
      <c r="J36" s="71"/>
      <c r="K36" s="71"/>
      <c r="L36" s="71"/>
    </row>
    <row r="37" spans="1:12" ht="9" customHeight="1">
      <c r="A37" s="65" t="s">
        <v>3</v>
      </c>
      <c r="B37" s="66">
        <v>1.4</v>
      </c>
      <c r="C37" s="66">
        <v>-10</v>
      </c>
      <c r="D37" s="67">
        <v>4.5</v>
      </c>
      <c r="E37" s="67">
        <v>5</v>
      </c>
      <c r="F37" s="68"/>
      <c r="G37" s="67">
        <v>-1.4000000000000004</v>
      </c>
      <c r="H37" s="67">
        <v>1.7999999999999998</v>
      </c>
      <c r="I37" s="63"/>
      <c r="J37" s="71"/>
      <c r="K37" s="71"/>
      <c r="L37" s="71"/>
    </row>
    <row r="38" spans="1:12" ht="9" customHeight="1">
      <c r="A38" s="65" t="s">
        <v>4</v>
      </c>
      <c r="B38" s="66">
        <v>2.2000000000000002</v>
      </c>
      <c r="C38" s="66">
        <v>-3.4</v>
      </c>
      <c r="D38" s="67">
        <v>5.0999999999999996</v>
      </c>
      <c r="E38" s="67">
        <v>2.5</v>
      </c>
      <c r="F38" s="68"/>
      <c r="G38" s="67">
        <v>1.9999999999999996</v>
      </c>
      <c r="H38" s="67">
        <v>-0.39999999999999991</v>
      </c>
      <c r="I38" s="63"/>
      <c r="J38" s="71"/>
      <c r="K38" s="71"/>
      <c r="L38" s="71"/>
    </row>
    <row r="39" spans="1:12" ht="9" customHeight="1">
      <c r="A39" s="72"/>
      <c r="B39" s="73"/>
      <c r="C39" s="73"/>
      <c r="D39" s="74"/>
      <c r="E39" s="74"/>
      <c r="F39" s="75"/>
      <c r="G39" s="74"/>
      <c r="H39" s="74"/>
      <c r="I39" s="63"/>
      <c r="J39" s="71"/>
      <c r="K39" s="71"/>
      <c r="L39" s="71"/>
    </row>
    <row r="40" spans="1:12" ht="142.5" customHeight="1">
      <c r="A40" s="166" t="s">
        <v>92</v>
      </c>
      <c r="B40" s="166"/>
      <c r="C40" s="166"/>
      <c r="D40" s="166"/>
      <c r="E40" s="166"/>
      <c r="F40" s="166"/>
      <c r="G40" s="166"/>
      <c r="H40" s="166"/>
      <c r="I40" s="76"/>
      <c r="J40" s="76"/>
      <c r="K40" s="76"/>
      <c r="L40" s="76"/>
    </row>
  </sheetData>
  <mergeCells count="9">
    <mergeCell ref="K5:L5"/>
    <mergeCell ref="D6:E6"/>
    <mergeCell ref="K6:L6"/>
    <mergeCell ref="A40:H40"/>
    <mergeCell ref="A1:E1"/>
    <mergeCell ref="A3:E3"/>
    <mergeCell ref="A4:E4"/>
    <mergeCell ref="D5:E5"/>
    <mergeCell ref="G5:H6"/>
  </mergeCells>
  <pageMargins left="0.5" right="0.5" top="1" bottom="0.5" header="0.2" footer="0.2"/>
  <pageSetup fitToWidth="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09367-8E23-4A5D-A65B-08131BB6252D}">
  <sheetPr>
    <tabColor theme="4" tint="0.59999389629810485"/>
  </sheetPr>
  <dimension ref="A1:L52"/>
  <sheetViews>
    <sheetView showGridLines="0" zoomScale="125" workbookViewId="0">
      <selection sqref="A1:E1"/>
    </sheetView>
  </sheetViews>
  <sheetFormatPr defaultColWidth="10.140625" defaultRowHeight="14.45" customHeight="1"/>
  <cols>
    <col min="1" max="1" width="35.140625" style="52" customWidth="1"/>
    <col min="2" max="5" width="6.140625" style="52" customWidth="1"/>
    <col min="6" max="6" width="2.42578125" style="52" customWidth="1"/>
    <col min="7" max="8" width="7.85546875" style="52" customWidth="1"/>
    <col min="9" max="9" width="2.42578125" style="52" customWidth="1"/>
    <col min="10" max="12" width="6.140625" style="52" customWidth="1"/>
    <col min="13" max="16384" width="10.140625" style="52"/>
  </cols>
  <sheetData>
    <row r="1" spans="1:12" ht="11.25" customHeight="1">
      <c r="A1" s="174" t="s">
        <v>90</v>
      </c>
      <c r="B1" s="174"/>
      <c r="C1" s="174"/>
      <c r="D1" s="174"/>
      <c r="E1" s="174"/>
      <c r="F1" s="51"/>
      <c r="G1" s="51"/>
      <c r="H1" s="51"/>
      <c r="I1" s="51"/>
      <c r="J1" s="51"/>
      <c r="K1" s="51"/>
      <c r="L1" s="51"/>
    </row>
    <row r="2" spans="1:12" ht="7.5" customHeight="1">
      <c r="A2" s="53"/>
      <c r="B2" s="51"/>
      <c r="C2" s="51"/>
      <c r="D2" s="51"/>
      <c r="E2" s="51"/>
      <c r="F2" s="51"/>
      <c r="G2" s="51"/>
      <c r="H2" s="51"/>
      <c r="I2" s="51"/>
      <c r="J2" s="51"/>
      <c r="K2" s="51"/>
      <c r="L2" s="51"/>
    </row>
    <row r="3" spans="1:12" ht="14.25" customHeight="1">
      <c r="A3" s="175" t="s">
        <v>93</v>
      </c>
      <c r="B3" s="176" t="s">
        <v>18</v>
      </c>
      <c r="C3" s="176" t="s">
        <v>18</v>
      </c>
      <c r="D3" s="176" t="s">
        <v>18</v>
      </c>
      <c r="E3" s="176" t="s">
        <v>18</v>
      </c>
      <c r="F3" s="176" t="s">
        <v>18</v>
      </c>
      <c r="G3" s="176" t="s">
        <v>18</v>
      </c>
      <c r="H3" s="176" t="s">
        <v>18</v>
      </c>
      <c r="I3" s="176" t="s">
        <v>18</v>
      </c>
      <c r="J3" s="176" t="s">
        <v>18</v>
      </c>
      <c r="K3" s="176" t="s">
        <v>18</v>
      </c>
      <c r="L3" s="176" t="s">
        <v>18</v>
      </c>
    </row>
    <row r="4" spans="1:12" ht="11.25" customHeight="1">
      <c r="A4" s="169" t="s">
        <v>39</v>
      </c>
      <c r="B4" s="169"/>
      <c r="C4" s="169"/>
      <c r="D4" s="169"/>
      <c r="E4" s="169"/>
      <c r="F4" s="169"/>
      <c r="G4" s="169"/>
      <c r="H4" s="169"/>
      <c r="I4" s="169"/>
      <c r="J4" s="169"/>
      <c r="K4" s="169"/>
      <c r="L4" s="169"/>
    </row>
    <row r="5" spans="1:12" ht="10.5" customHeight="1">
      <c r="A5" s="77"/>
      <c r="B5" s="177" t="s">
        <v>40</v>
      </c>
      <c r="C5" s="177"/>
      <c r="D5" s="177"/>
      <c r="E5" s="177"/>
      <c r="F5" s="177"/>
      <c r="G5" s="177"/>
      <c r="H5" s="177"/>
      <c r="I5" s="77"/>
      <c r="J5" s="77"/>
      <c r="K5" s="77"/>
      <c r="L5" s="77"/>
    </row>
    <row r="6" spans="1:12" ht="10.5" customHeight="1">
      <c r="A6" s="56"/>
      <c r="B6" s="56"/>
      <c r="C6" s="56"/>
      <c r="D6" s="78"/>
      <c r="E6" s="78"/>
      <c r="F6" s="56"/>
      <c r="G6" s="172" t="s">
        <v>91</v>
      </c>
      <c r="H6" s="172"/>
      <c r="I6" s="56"/>
      <c r="J6" s="79" t="s">
        <v>41</v>
      </c>
      <c r="K6" s="178" t="s">
        <v>42</v>
      </c>
      <c r="L6" s="178"/>
    </row>
    <row r="7" spans="1:12" ht="10.5" customHeight="1">
      <c r="A7" s="56"/>
      <c r="B7" s="56"/>
      <c r="C7" s="56" t="s">
        <v>94</v>
      </c>
      <c r="D7" s="165" t="s">
        <v>19</v>
      </c>
      <c r="E7" s="165"/>
      <c r="F7" s="60"/>
      <c r="G7" s="172"/>
      <c r="H7" s="172"/>
      <c r="I7" s="56"/>
      <c r="J7" s="77" t="s">
        <v>94</v>
      </c>
      <c r="K7" s="165" t="s">
        <v>19</v>
      </c>
      <c r="L7" s="165"/>
    </row>
    <row r="8" spans="1:12" ht="10.5" customHeight="1">
      <c r="A8" s="60"/>
      <c r="B8" s="61">
        <v>2019</v>
      </c>
      <c r="C8" s="61">
        <v>2020</v>
      </c>
      <c r="D8" s="62">
        <v>2021</v>
      </c>
      <c r="E8" s="62">
        <v>2022</v>
      </c>
      <c r="F8" s="79"/>
      <c r="G8" s="62">
        <v>2021</v>
      </c>
      <c r="H8" s="62">
        <v>2022</v>
      </c>
      <c r="I8" s="79"/>
      <c r="J8" s="61">
        <v>2020</v>
      </c>
      <c r="K8" s="62">
        <v>2021</v>
      </c>
      <c r="L8" s="62">
        <v>2022</v>
      </c>
    </row>
    <row r="9" spans="1:12" ht="12.75" customHeight="1">
      <c r="A9" s="80" t="s">
        <v>43</v>
      </c>
      <c r="B9" s="81">
        <v>2.7751079955771822</v>
      </c>
      <c r="C9" s="81">
        <v>-3.5011865339670365</v>
      </c>
      <c r="D9" s="82">
        <v>5.4851773577561334</v>
      </c>
      <c r="E9" s="82">
        <v>4.2100963554658044</v>
      </c>
      <c r="F9" s="68"/>
      <c r="G9" s="82">
        <v>0.29999999999999982</v>
      </c>
      <c r="H9" s="82">
        <v>0</v>
      </c>
      <c r="I9" s="68"/>
      <c r="J9" s="81">
        <v>-1.4020071448499392</v>
      </c>
      <c r="K9" s="82">
        <v>4.1541036543908838</v>
      </c>
      <c r="L9" s="82">
        <v>3.7297119909746828</v>
      </c>
    </row>
    <row r="10" spans="1:12" ht="12.75" customHeight="1">
      <c r="A10" s="83" t="s">
        <v>15</v>
      </c>
      <c r="B10" s="81">
        <v>1.6339869644282228</v>
      </c>
      <c r="C10" s="81">
        <v>-4.92642949102438</v>
      </c>
      <c r="D10" s="82">
        <v>4.3445698753773954</v>
      </c>
      <c r="E10" s="82">
        <v>3.103780281751499</v>
      </c>
      <c r="F10" s="68"/>
      <c r="G10" s="82">
        <v>0.39999999999999991</v>
      </c>
      <c r="H10" s="82">
        <v>0.20000000000000018</v>
      </c>
      <c r="I10" s="68"/>
      <c r="J10" s="81">
        <v>-3.8968858751106357</v>
      </c>
      <c r="K10" s="82">
        <v>4.6166922301085433</v>
      </c>
      <c r="L10" s="82">
        <v>1.9494791506124995</v>
      </c>
    </row>
    <row r="11" spans="1:12" ht="9" customHeight="1">
      <c r="A11" s="84" t="s">
        <v>44</v>
      </c>
      <c r="B11" s="66">
        <v>2.1610355419043441</v>
      </c>
      <c r="C11" s="66">
        <v>-3.4094077125628215</v>
      </c>
      <c r="D11" s="67">
        <v>5.1152888566249572</v>
      </c>
      <c r="E11" s="67">
        <v>2.4736734957747983</v>
      </c>
      <c r="F11" s="68"/>
      <c r="G11" s="67">
        <v>1.9999999999999996</v>
      </c>
      <c r="H11" s="67">
        <v>-0.39999999999999991</v>
      </c>
      <c r="I11" s="68"/>
      <c r="J11" s="66">
        <v>-2.0818985676851645</v>
      </c>
      <c r="K11" s="67">
        <v>4.0197439856502921</v>
      </c>
      <c r="L11" s="67">
        <v>1.974579599120228</v>
      </c>
    </row>
    <row r="12" spans="1:12" ht="9" customHeight="1">
      <c r="A12" s="84" t="s">
        <v>45</v>
      </c>
      <c r="B12" s="66">
        <v>1.2874822472286591</v>
      </c>
      <c r="C12" s="66">
        <v>-7.2485391426076671</v>
      </c>
      <c r="D12" s="67">
        <v>4.1659659146932118</v>
      </c>
      <c r="E12" s="67">
        <v>3.6298858396781131</v>
      </c>
      <c r="F12" s="68"/>
      <c r="G12" s="67">
        <v>-1</v>
      </c>
      <c r="H12" s="67">
        <v>0.5</v>
      </c>
      <c r="I12" s="68"/>
      <c r="J12" s="66">
        <v>-6.7526438377733538</v>
      </c>
      <c r="K12" s="67">
        <v>5.7841600616307245</v>
      </c>
      <c r="L12" s="67">
        <v>2.0285830220299483</v>
      </c>
    </row>
    <row r="13" spans="1:12" ht="9" customHeight="1">
      <c r="A13" s="85" t="s">
        <v>1</v>
      </c>
      <c r="B13" s="66">
        <v>0.55529804105783498</v>
      </c>
      <c r="C13" s="66">
        <v>-5.3513692301725699</v>
      </c>
      <c r="D13" s="67">
        <v>3.4592430049332767</v>
      </c>
      <c r="E13" s="67">
        <v>3.1065325659792218</v>
      </c>
      <c r="F13" s="68"/>
      <c r="G13" s="67">
        <v>-0.70000000000000018</v>
      </c>
      <c r="H13" s="67">
        <v>0</v>
      </c>
      <c r="I13" s="68"/>
      <c r="J13" s="66">
        <v>-5.2711573630909481</v>
      </c>
      <c r="K13" s="67">
        <v>5.1625861341014536</v>
      </c>
      <c r="L13" s="67">
        <v>1.6526613203272922</v>
      </c>
    </row>
    <row r="14" spans="1:12" ht="9" customHeight="1">
      <c r="A14" s="85" t="s">
        <v>23</v>
      </c>
      <c r="B14" s="66">
        <v>1.5085940344128483</v>
      </c>
      <c r="C14" s="66">
        <v>-9.0290820980593054</v>
      </c>
      <c r="D14" s="67">
        <v>5.5192434282104177</v>
      </c>
      <c r="E14" s="67">
        <v>4.0697997117933937</v>
      </c>
      <c r="F14" s="68"/>
      <c r="G14" s="67">
        <v>-0.5</v>
      </c>
      <c r="H14" s="67">
        <v>1.1999999999999997</v>
      </c>
      <c r="I14" s="68"/>
      <c r="J14" s="66">
        <v>-8.1513161234191767</v>
      </c>
      <c r="K14" s="67">
        <v>7.4417435197337092</v>
      </c>
      <c r="L14" s="67">
        <v>1.9985926073034213</v>
      </c>
    </row>
    <row r="15" spans="1:12" ht="9" customHeight="1">
      <c r="A15" s="85" t="s">
        <v>11</v>
      </c>
      <c r="B15" s="66">
        <v>0.3426840699268433</v>
      </c>
      <c r="C15" s="66">
        <v>-9.2448156914480819</v>
      </c>
      <c r="D15" s="67">
        <v>2.9599261707753461</v>
      </c>
      <c r="E15" s="67">
        <v>3.5911096699697662</v>
      </c>
      <c r="F15" s="68"/>
      <c r="G15" s="67">
        <v>-2.2000000000000002</v>
      </c>
      <c r="H15" s="67">
        <v>1</v>
      </c>
      <c r="I15" s="68"/>
      <c r="J15" s="66">
        <v>-8.298042275358485</v>
      </c>
      <c r="K15" s="67">
        <v>4.2079548075532136</v>
      </c>
      <c r="L15" s="67">
        <v>2.2904372413865297</v>
      </c>
    </row>
    <row r="16" spans="1:12" ht="9.75" customHeight="1">
      <c r="A16" s="85" t="s">
        <v>37</v>
      </c>
      <c r="B16" s="66">
        <v>1.9531290028384929</v>
      </c>
      <c r="C16" s="66">
        <v>-11.141255920944184</v>
      </c>
      <c r="D16" s="67">
        <v>5.8756425715113041</v>
      </c>
      <c r="E16" s="67">
        <v>4.6905275462157112</v>
      </c>
      <c r="F16" s="68"/>
      <c r="G16" s="67">
        <v>-1.3</v>
      </c>
      <c r="H16" s="67">
        <v>0.20000000000000018</v>
      </c>
      <c r="I16" s="68"/>
      <c r="J16" s="66">
        <v>-9.7596861740351137</v>
      </c>
      <c r="K16" s="67">
        <v>7.059926897982634</v>
      </c>
      <c r="L16" s="67">
        <v>1.9965936107235016</v>
      </c>
    </row>
    <row r="17" spans="1:12" ht="9" customHeight="1">
      <c r="A17" s="84" t="s">
        <v>2</v>
      </c>
      <c r="B17" s="66">
        <v>0.27034077550728813</v>
      </c>
      <c r="C17" s="66">
        <v>-5.1112540489212916</v>
      </c>
      <c r="D17" s="67">
        <v>3.1040987013512331</v>
      </c>
      <c r="E17" s="67">
        <v>2.39145820406483</v>
      </c>
      <c r="F17" s="68"/>
      <c r="G17" s="67">
        <v>0.80000000000000027</v>
      </c>
      <c r="H17" s="67">
        <v>0.7</v>
      </c>
      <c r="I17" s="68"/>
      <c r="J17" s="66">
        <v>-2.2947554603100166</v>
      </c>
      <c r="K17" s="67">
        <v>2.7422994041055313</v>
      </c>
      <c r="L17" s="67">
        <v>1.5809961916965949</v>
      </c>
    </row>
    <row r="18" spans="1:12" ht="9" customHeight="1">
      <c r="A18" s="84" t="s">
        <v>3</v>
      </c>
      <c r="B18" s="66">
        <v>1.4342662592819471</v>
      </c>
      <c r="C18" s="66">
        <v>-10.006267813962278</v>
      </c>
      <c r="D18" s="67">
        <v>4.4517730844762413</v>
      </c>
      <c r="E18" s="67">
        <v>5.0270391333401649</v>
      </c>
      <c r="F18" s="68"/>
      <c r="G18" s="67">
        <v>-1.4000000000000004</v>
      </c>
      <c r="H18" s="67">
        <v>1.7999999999999998</v>
      </c>
      <c r="I18" s="68"/>
      <c r="J18" s="66">
        <v>-8.2653830312821164</v>
      </c>
      <c r="K18" s="67">
        <v>6.0241586073792348</v>
      </c>
      <c r="L18" s="67">
        <v>1.8904182701408736</v>
      </c>
    </row>
    <row r="19" spans="1:12" ht="9" customHeight="1">
      <c r="A19" s="84" t="s">
        <v>21</v>
      </c>
      <c r="B19" s="66">
        <v>1.8614153443030901</v>
      </c>
      <c r="C19" s="66">
        <v>-5.5021407428706794</v>
      </c>
      <c r="D19" s="67">
        <v>3.6175399426637473</v>
      </c>
      <c r="E19" s="67">
        <v>4.0749064165896076</v>
      </c>
      <c r="F19" s="68"/>
      <c r="G19" s="67">
        <v>-1.6</v>
      </c>
      <c r="H19" s="67">
        <v>0.69999999999999973</v>
      </c>
      <c r="I19" s="68"/>
      <c r="J19" s="66">
        <v>-4.0205939650335623</v>
      </c>
      <c r="K19" s="67">
        <v>3.7127838832879339</v>
      </c>
      <c r="L19" s="67">
        <v>2.7278917374320502</v>
      </c>
    </row>
    <row r="20" spans="1:12" ht="9" customHeight="1">
      <c r="A20" s="84" t="s">
        <v>46</v>
      </c>
      <c r="B20" s="66">
        <v>1.8114305425350814</v>
      </c>
      <c r="C20" s="66">
        <v>-2.4649821855622398</v>
      </c>
      <c r="D20" s="67">
        <v>3.6345610971628264</v>
      </c>
      <c r="E20" s="67">
        <v>3.1332201530253574</v>
      </c>
      <c r="F20" s="68"/>
      <c r="G20" s="67">
        <v>0</v>
      </c>
      <c r="H20" s="67">
        <v>0</v>
      </c>
      <c r="I20" s="68"/>
      <c r="J20" s="66">
        <v>-2.1667193140785166</v>
      </c>
      <c r="K20" s="67">
        <v>4.5003756134692399</v>
      </c>
      <c r="L20" s="67">
        <v>1.8719528948329931</v>
      </c>
    </row>
    <row r="21" spans="1:12" ht="12.75" customHeight="1">
      <c r="A21" s="83" t="s">
        <v>16</v>
      </c>
      <c r="B21" s="81">
        <v>3.6406302387150333</v>
      </c>
      <c r="C21" s="81">
        <v>-2.4460430521750287</v>
      </c>
      <c r="D21" s="82">
        <v>6.3147258006245544</v>
      </c>
      <c r="E21" s="82">
        <v>5.0003802322063455</v>
      </c>
      <c r="F21" s="68"/>
      <c r="G21" s="82">
        <v>0.29999999999999982</v>
      </c>
      <c r="H21" s="82">
        <v>-9.9999999999999645E-2</v>
      </c>
      <c r="I21" s="68"/>
      <c r="J21" s="81">
        <v>0.85246465176637098</v>
      </c>
      <c r="K21" s="82">
        <v>3.7456542380551143</v>
      </c>
      <c r="L21" s="82">
        <v>5.3506268195762621</v>
      </c>
    </row>
    <row r="22" spans="1:12" ht="9" customHeight="1">
      <c r="A22" s="84" t="s">
        <v>47</v>
      </c>
      <c r="B22" s="66">
        <v>5.3872976488449114</v>
      </c>
      <c r="C22" s="66">
        <v>-1.0704448785029508</v>
      </c>
      <c r="D22" s="67">
        <v>8.3142525295352776</v>
      </c>
      <c r="E22" s="67">
        <v>5.9462620615327744</v>
      </c>
      <c r="F22" s="68"/>
      <c r="G22" s="67">
        <v>0.30000000000000071</v>
      </c>
      <c r="H22" s="67">
        <v>-0.39999999999999947</v>
      </c>
      <c r="I22" s="68"/>
      <c r="J22" s="66">
        <v>3.2466874361238545</v>
      </c>
      <c r="K22" s="67">
        <v>3.8320562941263732</v>
      </c>
      <c r="L22" s="67">
        <v>6.4487829526879352</v>
      </c>
    </row>
    <row r="23" spans="1:12" ht="9" customHeight="1">
      <c r="A23" s="85" t="s">
        <v>5</v>
      </c>
      <c r="B23" s="66">
        <v>5.9530856693409868</v>
      </c>
      <c r="C23" s="66">
        <v>2.3048589205225358</v>
      </c>
      <c r="D23" s="67">
        <v>8.0910510694899074</v>
      </c>
      <c r="E23" s="67">
        <v>5.580086182632285</v>
      </c>
      <c r="F23" s="68"/>
      <c r="G23" s="67">
        <v>-9.9999999999999645E-2</v>
      </c>
      <c r="H23" s="67">
        <v>-0.20000000000000018</v>
      </c>
      <c r="I23" s="68"/>
      <c r="J23" s="66">
        <v>6.1956327989771376</v>
      </c>
      <c r="K23" s="67">
        <v>4.2296980670046951</v>
      </c>
      <c r="L23" s="67">
        <v>6.0230017039693076</v>
      </c>
    </row>
    <row r="24" spans="1:12" ht="9" customHeight="1">
      <c r="A24" s="85" t="s">
        <v>48</v>
      </c>
      <c r="B24" s="66">
        <v>4.1806882414745843</v>
      </c>
      <c r="C24" s="66">
        <v>-7.9996617221547508</v>
      </c>
      <c r="D24" s="67">
        <v>11.456347474867073</v>
      </c>
      <c r="E24" s="67">
        <v>6.803990975174802</v>
      </c>
      <c r="F24" s="68"/>
      <c r="G24" s="67">
        <v>2.6999999999999993</v>
      </c>
      <c r="H24" s="67">
        <v>-1.2000000000000002</v>
      </c>
      <c r="I24" s="68"/>
      <c r="J24" s="66">
        <v>0.57822830683687054</v>
      </c>
      <c r="K24" s="67">
        <v>1.6906136663170521</v>
      </c>
      <c r="L24" s="67">
        <v>7.7664988154544075</v>
      </c>
    </row>
    <row r="25" spans="1:12" ht="9" customHeight="1">
      <c r="A25" s="85" t="s">
        <v>49</v>
      </c>
      <c r="B25" s="66">
        <v>4.8658081402446491</v>
      </c>
      <c r="C25" s="66">
        <v>-3.6503232579946912</v>
      </c>
      <c r="D25" s="67">
        <v>5.2255165482433998</v>
      </c>
      <c r="E25" s="67">
        <v>6.030070190953845</v>
      </c>
      <c r="F25" s="68"/>
      <c r="G25" s="67">
        <v>-1</v>
      </c>
      <c r="H25" s="67">
        <v>0.29999999999999982</v>
      </c>
      <c r="I25" s="68"/>
      <c r="J25" s="66">
        <v>-3.1539174480400698</v>
      </c>
      <c r="K25" s="67">
        <v>5.2139853759506005</v>
      </c>
      <c r="L25" s="67">
        <v>6.1406890000069412</v>
      </c>
    </row>
    <row r="26" spans="1:12" ht="9" customHeight="1">
      <c r="A26" s="84" t="s">
        <v>50</v>
      </c>
      <c r="B26" s="66">
        <v>2.1539540767216496</v>
      </c>
      <c r="C26" s="66">
        <v>-2.7998117106764182</v>
      </c>
      <c r="D26" s="67">
        <v>3.9651338167687471</v>
      </c>
      <c r="E26" s="67">
        <v>3.9188947784560271</v>
      </c>
      <c r="F26" s="68"/>
      <c r="G26" s="67">
        <v>0.10000000000000009</v>
      </c>
      <c r="H26" s="67">
        <v>0.5</v>
      </c>
      <c r="I26" s="68"/>
      <c r="J26" s="66">
        <v>-2.7410404039657279</v>
      </c>
      <c r="K26" s="67">
        <v>4.750934487151774</v>
      </c>
      <c r="L26" s="67">
        <v>2.9770225062942957</v>
      </c>
    </row>
    <row r="27" spans="1:12" ht="9" customHeight="1">
      <c r="A27" s="85" t="s">
        <v>13</v>
      </c>
      <c r="B27" s="66">
        <v>1.3418666881454833</v>
      </c>
      <c r="C27" s="66">
        <v>-3.6136022978325433</v>
      </c>
      <c r="D27" s="67">
        <v>3.0047860799026771</v>
      </c>
      <c r="E27" s="67">
        <v>3.8994099924402938</v>
      </c>
      <c r="F27" s="68"/>
      <c r="G27" s="67">
        <v>0.20000000000000018</v>
      </c>
      <c r="H27" s="67">
        <v>1.6</v>
      </c>
      <c r="I27" s="68"/>
      <c r="J27" s="66">
        <v>-4.6368511404413981</v>
      </c>
      <c r="K27" s="67">
        <v>5.2813022659677769</v>
      </c>
      <c r="L27" s="67">
        <v>2.5596982036095404</v>
      </c>
    </row>
    <row r="28" spans="1:12" ht="9" customHeight="1">
      <c r="A28" s="84" t="s">
        <v>51</v>
      </c>
      <c r="B28" s="66">
        <v>0.18037535919102976</v>
      </c>
      <c r="C28" s="66">
        <v>-7.366765492501111</v>
      </c>
      <c r="D28" s="67">
        <v>4.1061353713742328</v>
      </c>
      <c r="E28" s="67">
        <v>2.9437241396765295</v>
      </c>
      <c r="F28" s="68"/>
      <c r="G28" s="67">
        <v>0.49999999999999956</v>
      </c>
      <c r="H28" s="67">
        <v>0.19999999999999973</v>
      </c>
      <c r="I28" s="68"/>
      <c r="J28" s="66">
        <v>-4.8155159233625184</v>
      </c>
      <c r="K28" s="67">
        <v>2.267556638012477</v>
      </c>
      <c r="L28" s="67">
        <v>2.8123818108740886</v>
      </c>
    </row>
    <row r="29" spans="1:12" ht="9" customHeight="1">
      <c r="A29" s="85" t="s">
        <v>7</v>
      </c>
      <c r="B29" s="66">
        <v>1.4110884807199435</v>
      </c>
      <c r="C29" s="66">
        <v>-4.5233553674301916</v>
      </c>
      <c r="D29" s="67">
        <v>3.6020336560112178</v>
      </c>
      <c r="E29" s="67">
        <v>2.5747522697963516</v>
      </c>
      <c r="F29" s="68"/>
      <c r="G29" s="67">
        <v>0.80000000000000027</v>
      </c>
      <c r="H29" s="67">
        <v>0.30000000000000027</v>
      </c>
      <c r="I29" s="68"/>
      <c r="J29" s="66">
        <v>-1.9321458012615114</v>
      </c>
      <c r="K29" s="67">
        <v>1.6083656059063727</v>
      </c>
      <c r="L29" s="67">
        <v>2.5743774233748318</v>
      </c>
    </row>
    <row r="30" spans="1:12" ht="9" customHeight="1">
      <c r="A30" s="85" t="s">
        <v>30</v>
      </c>
      <c r="B30" s="66">
        <v>-5.4528759611174787E-2</v>
      </c>
      <c r="C30" s="66">
        <v>-8.4998778895166609</v>
      </c>
      <c r="D30" s="67">
        <v>4.2545825514453721</v>
      </c>
      <c r="E30" s="67">
        <v>2.5493648468668786</v>
      </c>
      <c r="F30" s="68"/>
      <c r="G30" s="67">
        <v>0.79999999999999982</v>
      </c>
      <c r="H30" s="67">
        <v>0.20000000000000018</v>
      </c>
      <c r="I30" s="68"/>
      <c r="J30" s="66">
        <v>-5.3599271675999622</v>
      </c>
      <c r="K30" s="67">
        <v>2.1729857509658195</v>
      </c>
      <c r="L30" s="67">
        <v>2.44813888330324</v>
      </c>
    </row>
    <row r="31" spans="1:12" ht="9" customHeight="1">
      <c r="A31" s="84" t="s">
        <v>52</v>
      </c>
      <c r="B31" s="66">
        <v>1.4101038146945633</v>
      </c>
      <c r="C31" s="66">
        <v>-3.1964229996753737</v>
      </c>
      <c r="D31" s="67">
        <v>3.019446320004382</v>
      </c>
      <c r="E31" s="67">
        <v>4.1598469579334978</v>
      </c>
      <c r="F31" s="68"/>
      <c r="G31" s="67">
        <v>0</v>
      </c>
      <c r="H31" s="67">
        <v>0.20000000000000018</v>
      </c>
      <c r="I31" s="68"/>
      <c r="J31" s="66" t="s">
        <v>53</v>
      </c>
      <c r="K31" s="67" t="s">
        <v>53</v>
      </c>
      <c r="L31" s="67" t="s">
        <v>53</v>
      </c>
    </row>
    <row r="32" spans="1:12" ht="9" customHeight="1">
      <c r="A32" s="85" t="s">
        <v>54</v>
      </c>
      <c r="B32" s="66">
        <v>0.33143572875815502</v>
      </c>
      <c r="C32" s="66">
        <v>-3.8880864944571538</v>
      </c>
      <c r="D32" s="67">
        <v>2.5668660282424614</v>
      </c>
      <c r="E32" s="67">
        <v>4.0138708959259652</v>
      </c>
      <c r="F32" s="68"/>
      <c r="G32" s="67">
        <v>-0.5</v>
      </c>
      <c r="H32" s="67">
        <v>0.60000000000000009</v>
      </c>
      <c r="I32" s="68"/>
      <c r="J32" s="66">
        <v>-3.0773658339710788</v>
      </c>
      <c r="K32" s="67">
        <v>3.5344524524168364</v>
      </c>
      <c r="L32" s="67">
        <v>4.0407493610221907</v>
      </c>
    </row>
    <row r="33" spans="1:12" ht="9" customHeight="1">
      <c r="A33" s="84" t="s">
        <v>55</v>
      </c>
      <c r="B33" s="66">
        <v>3.1867898736744902</v>
      </c>
      <c r="C33" s="66">
        <v>-2.5876436258454389</v>
      </c>
      <c r="D33" s="67">
        <v>3.1830114438745936</v>
      </c>
      <c r="E33" s="67">
        <v>3.9357302214630336</v>
      </c>
      <c r="F33" s="68"/>
      <c r="G33" s="67">
        <v>0.10000000000000009</v>
      </c>
      <c r="H33" s="67">
        <v>-0.10000000000000009</v>
      </c>
      <c r="I33" s="68"/>
      <c r="J33" s="66" t="s">
        <v>53</v>
      </c>
      <c r="K33" s="67" t="s">
        <v>53</v>
      </c>
      <c r="L33" s="67" t="s">
        <v>53</v>
      </c>
    </row>
    <row r="34" spans="1:12" ht="9" customHeight="1">
      <c r="A34" s="85" t="s">
        <v>32</v>
      </c>
      <c r="B34" s="66">
        <v>2.2084297087015687</v>
      </c>
      <c r="C34" s="66">
        <v>-3.1646398686925474</v>
      </c>
      <c r="D34" s="67">
        <v>1.5102240841610124</v>
      </c>
      <c r="E34" s="67">
        <v>2.546346171832313</v>
      </c>
      <c r="F34" s="68"/>
      <c r="G34" s="67">
        <v>-0.19999999999999996</v>
      </c>
      <c r="H34" s="67">
        <v>0</v>
      </c>
      <c r="I34" s="68"/>
      <c r="J34" s="66" t="s">
        <v>53</v>
      </c>
      <c r="K34" s="67" t="s">
        <v>53</v>
      </c>
      <c r="L34" s="67" t="s">
        <v>53</v>
      </c>
    </row>
    <row r="35" spans="1:12" ht="9" customHeight="1">
      <c r="A35" s="85" t="s">
        <v>14</v>
      </c>
      <c r="B35" s="66">
        <v>0.15258993448642233</v>
      </c>
      <c r="C35" s="66">
        <v>-7.5001540037844414</v>
      </c>
      <c r="D35" s="67">
        <v>2.847512256198633</v>
      </c>
      <c r="E35" s="67">
        <v>1.3907651209361926</v>
      </c>
      <c r="F35" s="68"/>
      <c r="G35" s="67">
        <v>-0.20000000000000018</v>
      </c>
      <c r="H35" s="67">
        <v>-0.10000000000000009</v>
      </c>
      <c r="I35" s="68"/>
      <c r="J35" s="66">
        <v>-6.174187471188108</v>
      </c>
      <c r="K35" s="67">
        <v>2.757663776354327</v>
      </c>
      <c r="L35" s="67">
        <v>0.64418156348802746</v>
      </c>
    </row>
    <row r="36" spans="1:12" ht="12.75" customHeight="1">
      <c r="A36" s="86" t="s">
        <v>56</v>
      </c>
      <c r="B36" s="66"/>
      <c r="C36" s="66"/>
      <c r="D36" s="67"/>
      <c r="E36" s="67"/>
      <c r="F36" s="68"/>
      <c r="G36" s="67"/>
      <c r="H36" s="67"/>
      <c r="I36" s="68"/>
      <c r="J36" s="66"/>
      <c r="K36" s="67"/>
      <c r="L36" s="67"/>
    </row>
    <row r="37" spans="1:12" ht="9" customHeight="1">
      <c r="A37" s="84" t="s">
        <v>57</v>
      </c>
      <c r="B37" s="66">
        <v>5.2881807692114</v>
      </c>
      <c r="C37" s="66">
        <v>-0.76263979253479797</v>
      </c>
      <c r="D37" s="67">
        <v>5.0662121337227157</v>
      </c>
      <c r="E37" s="67">
        <v>5.4866811254968244</v>
      </c>
      <c r="F37" s="68"/>
      <c r="G37" s="67">
        <v>0.19999999999999929</v>
      </c>
      <c r="H37" s="67">
        <v>0</v>
      </c>
      <c r="I37" s="68"/>
      <c r="J37" s="66" t="s">
        <v>53</v>
      </c>
      <c r="K37" s="67" t="s">
        <v>53</v>
      </c>
      <c r="L37" s="67" t="s">
        <v>53</v>
      </c>
    </row>
    <row r="38" spans="1:12" ht="9" customHeight="1">
      <c r="A38" s="84" t="s">
        <v>58</v>
      </c>
      <c r="B38" s="66">
        <v>2.3931829272963641</v>
      </c>
      <c r="C38" s="66">
        <v>-3.8481476081183108</v>
      </c>
      <c r="D38" s="67">
        <v>5.1497653280324487</v>
      </c>
      <c r="E38" s="67">
        <v>3.7997765975774525</v>
      </c>
      <c r="F38" s="68"/>
      <c r="G38" s="67">
        <v>0.29999999999999982</v>
      </c>
      <c r="H38" s="67">
        <v>0</v>
      </c>
      <c r="I38" s="68"/>
      <c r="J38" s="66">
        <v>-1.9927285205168233</v>
      </c>
      <c r="K38" s="67">
        <v>4.2927364229551381</v>
      </c>
      <c r="L38" s="67">
        <v>3.1364571656252247</v>
      </c>
    </row>
    <row r="39" spans="1:12" ht="12.75" customHeight="1">
      <c r="A39" s="87" t="s">
        <v>59</v>
      </c>
      <c r="B39" s="81">
        <v>0.99193818863343675</v>
      </c>
      <c r="C39" s="81">
        <v>-9.6115195700727547</v>
      </c>
      <c r="D39" s="82">
        <v>8.0914800030911884</v>
      </c>
      <c r="E39" s="82">
        <v>6.2856546436298277</v>
      </c>
      <c r="F39" s="88"/>
      <c r="G39" s="82">
        <v>-0.20000000000000107</v>
      </c>
      <c r="H39" s="82">
        <v>0.89999999999999947</v>
      </c>
      <c r="I39" s="88"/>
      <c r="J39" s="81" t="s">
        <v>53</v>
      </c>
      <c r="K39" s="82" t="s">
        <v>53</v>
      </c>
      <c r="L39" s="82" t="s">
        <v>53</v>
      </c>
    </row>
    <row r="40" spans="1:12" ht="9" customHeight="1">
      <c r="A40" s="89" t="s">
        <v>15</v>
      </c>
      <c r="B40" s="66">
        <v>1.4187201406600201</v>
      </c>
      <c r="C40" s="66">
        <v>-10.054227448370428</v>
      </c>
      <c r="D40" s="67">
        <v>7.4600472977174181</v>
      </c>
      <c r="E40" s="67">
        <v>6.0588666514535179</v>
      </c>
      <c r="F40" s="68"/>
      <c r="G40" s="67">
        <v>0.40000000000000036</v>
      </c>
      <c r="H40" s="67">
        <v>1</v>
      </c>
      <c r="I40" s="68"/>
      <c r="J40" s="66" t="s">
        <v>53</v>
      </c>
      <c r="K40" s="67" t="s">
        <v>53</v>
      </c>
      <c r="L40" s="67" t="s">
        <v>53</v>
      </c>
    </row>
    <row r="41" spans="1:12" ht="9" customHeight="1">
      <c r="A41" s="89" t="s">
        <v>16</v>
      </c>
      <c r="B41" s="66">
        <v>0.25084194763916634</v>
      </c>
      <c r="C41" s="66">
        <v>-8.8501026710941844</v>
      </c>
      <c r="D41" s="67">
        <v>9.1929163628001618</v>
      </c>
      <c r="E41" s="67">
        <v>6.6765291993746665</v>
      </c>
      <c r="F41" s="68"/>
      <c r="G41" s="67">
        <v>-1</v>
      </c>
      <c r="H41" s="67">
        <v>0.79999999999999982</v>
      </c>
      <c r="I41" s="68"/>
      <c r="J41" s="66" t="s">
        <v>53</v>
      </c>
      <c r="K41" s="67" t="s">
        <v>53</v>
      </c>
      <c r="L41" s="67" t="s">
        <v>53</v>
      </c>
    </row>
    <row r="42" spans="1:12" ht="12.75" customHeight="1">
      <c r="A42" s="87" t="s">
        <v>95</v>
      </c>
      <c r="B42" s="66"/>
      <c r="C42" s="66"/>
      <c r="D42" s="67"/>
      <c r="E42" s="67"/>
      <c r="F42" s="68"/>
      <c r="G42" s="67"/>
      <c r="H42" s="67"/>
      <c r="I42" s="68"/>
      <c r="J42" s="66"/>
      <c r="K42" s="67"/>
      <c r="L42" s="67"/>
    </row>
    <row r="43" spans="1:12" ht="9" customHeight="1">
      <c r="A43" s="89" t="s">
        <v>60</v>
      </c>
      <c r="B43" s="66">
        <v>-10.153448779386768</v>
      </c>
      <c r="C43" s="66">
        <v>-32.747520570849616</v>
      </c>
      <c r="D43" s="67">
        <v>21.178412713158949</v>
      </c>
      <c r="E43" s="67">
        <v>-2.4172133974287813</v>
      </c>
      <c r="F43" s="68"/>
      <c r="G43" s="67">
        <v>9.1999999999999993</v>
      </c>
      <c r="H43" s="67">
        <v>-5.4</v>
      </c>
      <c r="I43" s="68"/>
      <c r="J43" s="66">
        <v>-27.616544536149195</v>
      </c>
      <c r="K43" s="67">
        <v>13.506868115531306</v>
      </c>
      <c r="L43" s="67">
        <v>-2.2409730149802511</v>
      </c>
    </row>
    <row r="44" spans="1:12" ht="9" customHeight="1">
      <c r="A44" s="89" t="s">
        <v>61</v>
      </c>
      <c r="B44" s="90">
        <v>0.82607414048609251</v>
      </c>
      <c r="C44" s="90">
        <v>6.7039975593708316</v>
      </c>
      <c r="D44" s="91">
        <v>12.78473500211569</v>
      </c>
      <c r="E44" s="91">
        <v>-1.4851861027160984</v>
      </c>
      <c r="F44" s="92"/>
      <c r="G44" s="91">
        <v>7.7000000000000011</v>
      </c>
      <c r="H44" s="91">
        <v>-2</v>
      </c>
      <c r="I44" s="92"/>
      <c r="J44" s="66">
        <v>15.353684669153104</v>
      </c>
      <c r="K44" s="67">
        <v>1.9726243880791503</v>
      </c>
      <c r="L44" s="67">
        <v>-0.11566862462810057</v>
      </c>
    </row>
    <row r="45" spans="1:12" ht="12.75" customHeight="1">
      <c r="A45" s="87" t="s">
        <v>62</v>
      </c>
      <c r="B45" s="66"/>
      <c r="C45" s="66"/>
      <c r="D45" s="67"/>
      <c r="E45" s="67"/>
      <c r="F45" s="68"/>
      <c r="G45" s="67"/>
      <c r="H45" s="67"/>
      <c r="I45" s="68"/>
      <c r="J45" s="66"/>
      <c r="K45" s="67"/>
      <c r="L45" s="67"/>
    </row>
    <row r="46" spans="1:12" ht="9" customHeight="1">
      <c r="A46" s="89" t="s">
        <v>63</v>
      </c>
      <c r="B46" s="90">
        <v>1.397506530308924</v>
      </c>
      <c r="C46" s="90">
        <v>0.70471006643390466</v>
      </c>
      <c r="D46" s="91">
        <v>1.3336224336436286</v>
      </c>
      <c r="E46" s="91">
        <v>1.5257117801615852</v>
      </c>
      <c r="F46" s="68"/>
      <c r="G46" s="67">
        <v>-0.30000000000000004</v>
      </c>
      <c r="H46" s="67">
        <v>-0.10000000000000009</v>
      </c>
      <c r="I46" s="68"/>
      <c r="J46" s="66">
        <v>0.49735068195683158</v>
      </c>
      <c r="K46" s="67">
        <v>1.4968928457432029</v>
      </c>
      <c r="L46" s="67">
        <v>1.6161971833059241</v>
      </c>
    </row>
    <row r="47" spans="1:12" ht="9" customHeight="1">
      <c r="A47" s="89" t="s">
        <v>64</v>
      </c>
      <c r="B47" s="90">
        <v>5.1420039962328588</v>
      </c>
      <c r="C47" s="90">
        <v>5.0134143860971907</v>
      </c>
      <c r="D47" s="91">
        <v>4.2420589615703586</v>
      </c>
      <c r="E47" s="91">
        <v>4.2346935085075881</v>
      </c>
      <c r="F47" s="68"/>
      <c r="G47" s="67">
        <v>-0.5</v>
      </c>
      <c r="H47" s="67">
        <v>-9.9999999999999645E-2</v>
      </c>
      <c r="I47" s="68"/>
      <c r="J47" s="66">
        <v>3.2417592168667868</v>
      </c>
      <c r="K47" s="67">
        <v>3.8323919239168269</v>
      </c>
      <c r="L47" s="67">
        <v>3.6604034889087358</v>
      </c>
    </row>
    <row r="48" spans="1:12" ht="12.75" customHeight="1">
      <c r="A48" s="87" t="s">
        <v>65</v>
      </c>
      <c r="B48" s="66"/>
      <c r="C48" s="66"/>
      <c r="D48" s="67"/>
      <c r="E48" s="67"/>
      <c r="F48" s="68"/>
      <c r="G48" s="67"/>
      <c r="H48" s="67"/>
      <c r="I48" s="68"/>
      <c r="J48" s="66"/>
      <c r="K48" s="67"/>
      <c r="L48" s="67"/>
    </row>
    <row r="49" spans="1:12" ht="9" customHeight="1">
      <c r="A49" s="89" t="s">
        <v>96</v>
      </c>
      <c r="B49" s="66">
        <v>2.3204166666666675</v>
      </c>
      <c r="C49" s="66">
        <v>0.68911012820512907</v>
      </c>
      <c r="D49" s="67">
        <v>0.31627976513240846</v>
      </c>
      <c r="E49" s="67">
        <v>0.43100923549810854</v>
      </c>
      <c r="F49" s="68"/>
      <c r="G49" s="67">
        <v>-0.10000000000000003</v>
      </c>
      <c r="H49" s="67">
        <v>-9.9999999999999978E-2</v>
      </c>
      <c r="I49" s="68"/>
      <c r="J49" s="66" t="s">
        <v>53</v>
      </c>
      <c r="K49" s="67" t="s">
        <v>53</v>
      </c>
      <c r="L49" s="67" t="s">
        <v>53</v>
      </c>
    </row>
    <row r="50" spans="1:12" ht="9" customHeight="1">
      <c r="A50" s="89" t="s">
        <v>66</v>
      </c>
      <c r="B50" s="66">
        <v>-0.35625000000000001</v>
      </c>
      <c r="C50" s="66">
        <v>-0.42415151515151528</v>
      </c>
      <c r="D50" s="67">
        <v>-0.54625000000000057</v>
      </c>
      <c r="E50" s="67">
        <v>-0.55000000000000426</v>
      </c>
      <c r="F50" s="68"/>
      <c r="G50" s="67">
        <v>0</v>
      </c>
      <c r="H50" s="67">
        <v>-9.9999999999999978E-2</v>
      </c>
      <c r="I50" s="68"/>
      <c r="J50" s="66" t="s">
        <v>53</v>
      </c>
      <c r="K50" s="67" t="s">
        <v>53</v>
      </c>
      <c r="L50" s="67" t="s">
        <v>53</v>
      </c>
    </row>
    <row r="51" spans="1:12" ht="9" customHeight="1">
      <c r="A51" s="72" t="s">
        <v>67</v>
      </c>
      <c r="B51" s="73">
        <v>0</v>
      </c>
      <c r="C51" s="73">
        <v>0</v>
      </c>
      <c r="D51" s="74">
        <v>-5.0275E-2</v>
      </c>
      <c r="E51" s="74">
        <v>-5.9150000000000001E-2</v>
      </c>
      <c r="F51" s="68"/>
      <c r="G51" s="74">
        <v>-0.1</v>
      </c>
      <c r="H51" s="74">
        <v>-0.1</v>
      </c>
      <c r="I51" s="68"/>
      <c r="J51" s="66" t="s">
        <v>53</v>
      </c>
      <c r="K51" s="74" t="s">
        <v>53</v>
      </c>
      <c r="L51" s="74" t="s">
        <v>53</v>
      </c>
    </row>
    <row r="52" spans="1:12" ht="142.5" customHeight="1">
      <c r="A52" s="173" t="s">
        <v>97</v>
      </c>
      <c r="B52" s="173" t="s">
        <v>68</v>
      </c>
      <c r="C52" s="173" t="s">
        <v>68</v>
      </c>
      <c r="D52" s="173" t="s">
        <v>68</v>
      </c>
      <c r="E52" s="173" t="s">
        <v>68</v>
      </c>
      <c r="F52" s="173" t="s">
        <v>68</v>
      </c>
      <c r="G52" s="173" t="s">
        <v>68</v>
      </c>
      <c r="H52" s="173" t="s">
        <v>68</v>
      </c>
      <c r="I52" s="173" t="s">
        <v>68</v>
      </c>
      <c r="J52" s="173" t="s">
        <v>68</v>
      </c>
      <c r="K52" s="173" t="s">
        <v>68</v>
      </c>
      <c r="L52" s="173" t="s">
        <v>68</v>
      </c>
    </row>
  </sheetData>
  <mergeCells count="9">
    <mergeCell ref="A52:L52"/>
    <mergeCell ref="A1:E1"/>
    <mergeCell ref="A3:L3"/>
    <mergeCell ref="A4:L4"/>
    <mergeCell ref="B5:H5"/>
    <mergeCell ref="G6:H7"/>
    <mergeCell ref="K6:L6"/>
    <mergeCell ref="D7:E7"/>
    <mergeCell ref="K7:L7"/>
  </mergeCells>
  <pageMargins left="0.5" right="0.5" top="1" bottom="0.5" header="0.2" footer="0.2"/>
  <pageSetup fitToWidth="0" fitToHeight="0"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3FC1A-3367-4E48-8F51-36A147E53DC7}">
  <sheetPr published="0">
    <tabColor theme="4" tint="0.59999389629810485"/>
    <pageSetUpPr fitToPage="1"/>
  </sheetPr>
  <dimension ref="A1:AG89"/>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33" s="52" customFormat="1" ht="12.75" customHeight="1">
      <c r="A1" s="174" t="s">
        <v>90</v>
      </c>
      <c r="B1" s="174"/>
      <c r="C1" s="174"/>
      <c r="D1" s="174"/>
      <c r="E1" s="174"/>
      <c r="F1" s="51"/>
      <c r="G1" s="51"/>
      <c r="H1" s="93"/>
      <c r="I1" s="51"/>
      <c r="J1" s="51"/>
      <c r="K1" s="51"/>
      <c r="L1" s="51"/>
    </row>
    <row r="2" spans="1:33" s="94" customFormat="1" ht="15" customHeight="1">
      <c r="H2" s="93"/>
    </row>
    <row r="3" spans="1:33" ht="15" customHeight="1">
      <c r="I3" s="94"/>
      <c r="J3" s="95" t="s">
        <v>98</v>
      </c>
      <c r="K3" s="96"/>
      <c r="L3" s="96"/>
      <c r="M3" s="96"/>
      <c r="N3" s="96"/>
      <c r="P3" s="94"/>
      <c r="Q3" s="94"/>
      <c r="R3" s="94"/>
      <c r="S3" s="94"/>
      <c r="T3" s="94"/>
      <c r="U3" s="94"/>
      <c r="V3" s="94"/>
      <c r="W3" s="94"/>
      <c r="X3" s="94"/>
      <c r="Y3" s="94"/>
      <c r="Z3" s="94"/>
    </row>
    <row r="4" spans="1:33" ht="15" customHeight="1">
      <c r="I4" s="94"/>
      <c r="J4" s="98" t="s">
        <v>99</v>
      </c>
      <c r="K4" s="96"/>
      <c r="L4" s="96"/>
      <c r="M4" s="96"/>
      <c r="N4" s="96"/>
      <c r="P4" s="94"/>
      <c r="Q4" s="94"/>
      <c r="R4" s="94"/>
      <c r="S4" s="94"/>
      <c r="T4" s="94"/>
      <c r="U4" s="94"/>
      <c r="V4" s="94"/>
      <c r="W4" s="94"/>
      <c r="X4" s="94"/>
      <c r="Y4" s="94"/>
      <c r="Z4" s="94"/>
    </row>
    <row r="5" spans="1:33" s="94" customFormat="1" ht="15" customHeight="1">
      <c r="H5" s="93"/>
      <c r="J5" s="96"/>
      <c r="K5" s="96"/>
      <c r="L5" s="96"/>
      <c r="M5" s="96"/>
      <c r="N5" s="96"/>
    </row>
    <row r="6" spans="1:33" s="100" customFormat="1" ht="15" customHeight="1">
      <c r="A6" s="94"/>
      <c r="B6" s="94"/>
      <c r="C6" s="94"/>
      <c r="D6" s="94"/>
      <c r="E6" s="94"/>
      <c r="F6" s="94"/>
      <c r="G6" s="94"/>
      <c r="H6" s="93"/>
      <c r="I6" s="94"/>
      <c r="S6" s="94"/>
      <c r="T6" s="94"/>
      <c r="U6" s="94"/>
      <c r="V6" s="94"/>
      <c r="X6" s="94"/>
      <c r="Y6" s="94"/>
      <c r="Z6" s="94"/>
    </row>
    <row r="7" spans="1:33" ht="15" customHeight="1">
      <c r="I7" s="94"/>
      <c r="S7" s="94"/>
      <c r="T7" s="94"/>
      <c r="U7" s="94"/>
      <c r="V7" s="94"/>
      <c r="W7" s="102"/>
      <c r="X7" s="94"/>
      <c r="Y7" s="94"/>
      <c r="Z7" s="94"/>
    </row>
    <row r="8" spans="1:33" s="94" customFormat="1" ht="15" customHeight="1">
      <c r="H8" s="93"/>
    </row>
    <row r="9" spans="1:33" ht="15" customHeight="1">
      <c r="I9" s="94"/>
      <c r="J9" s="106"/>
      <c r="K9" s="106" t="s">
        <v>100</v>
      </c>
      <c r="L9" s="106" t="s">
        <v>101</v>
      </c>
      <c r="M9" s="97" t="s">
        <v>104</v>
      </c>
      <c r="N9" s="97" t="s">
        <v>105</v>
      </c>
      <c r="O9" s="97" t="s">
        <v>102</v>
      </c>
      <c r="P9" s="97" t="s">
        <v>103</v>
      </c>
      <c r="V9" s="94"/>
    </row>
    <row r="10" spans="1:33" ht="15" customHeight="1">
      <c r="I10" s="94"/>
      <c r="J10" s="106" t="s">
        <v>73</v>
      </c>
      <c r="K10" s="130">
        <v>100</v>
      </c>
      <c r="L10" s="130">
        <v>100</v>
      </c>
      <c r="M10" s="130">
        <v>100</v>
      </c>
      <c r="N10" s="130">
        <v>100</v>
      </c>
      <c r="O10" s="130">
        <v>100</v>
      </c>
      <c r="P10" s="130">
        <v>100</v>
      </c>
      <c r="S10" s="106"/>
      <c r="T10" s="106"/>
      <c r="U10" s="106"/>
      <c r="V10" s="94"/>
    </row>
    <row r="11" spans="1:33" ht="15" customHeight="1">
      <c r="I11" s="94"/>
      <c r="J11" s="106" t="s">
        <v>74</v>
      </c>
      <c r="K11" s="130">
        <v>90.2</v>
      </c>
      <c r="L11" s="130">
        <v>101.7</v>
      </c>
      <c r="M11" s="130">
        <v>98</v>
      </c>
      <c r="N11" s="130">
        <v>100.4</v>
      </c>
      <c r="O11" s="130">
        <v>99.3</v>
      </c>
      <c r="P11" s="130">
        <v>100.8</v>
      </c>
      <c r="S11" s="106"/>
      <c r="T11" s="106"/>
      <c r="U11" s="106"/>
      <c r="V11" s="125"/>
      <c r="W11" s="126"/>
      <c r="Y11" s="126"/>
      <c r="AA11" s="126"/>
      <c r="AC11" s="126"/>
      <c r="AE11" s="126"/>
      <c r="AG11" s="126"/>
    </row>
    <row r="12" spans="1:33" ht="15" customHeight="1">
      <c r="I12" s="94"/>
      <c r="J12" s="106" t="s">
        <v>75</v>
      </c>
      <c r="K12" s="130">
        <v>102.3</v>
      </c>
      <c r="L12" s="130">
        <v>103.1</v>
      </c>
      <c r="M12" s="130">
        <v>88.4</v>
      </c>
      <c r="N12" s="130">
        <v>100.9</v>
      </c>
      <c r="O12" s="130">
        <v>84.7</v>
      </c>
      <c r="P12" s="130">
        <v>101.8</v>
      </c>
      <c r="S12" s="106"/>
      <c r="T12" s="106"/>
      <c r="U12" s="106"/>
      <c r="V12" s="94"/>
    </row>
    <row r="13" spans="1:33" ht="15" customHeight="1">
      <c r="I13" s="94"/>
      <c r="J13" s="106" t="s">
        <v>76</v>
      </c>
      <c r="K13" s="130">
        <v>104.3</v>
      </c>
      <c r="L13" s="130">
        <v>104.5</v>
      </c>
      <c r="M13" s="130">
        <v>96.2</v>
      </c>
      <c r="N13" s="130">
        <v>101.4</v>
      </c>
      <c r="O13" s="130">
        <v>95</v>
      </c>
      <c r="P13" s="130">
        <v>102.8</v>
      </c>
      <c r="S13" s="106"/>
      <c r="T13" s="106"/>
      <c r="U13" s="106"/>
      <c r="V13" s="94"/>
    </row>
    <row r="14" spans="1:33" ht="15" customHeight="1">
      <c r="I14" s="94"/>
      <c r="J14" s="106" t="s">
        <v>77</v>
      </c>
      <c r="K14" s="130">
        <v>106.2</v>
      </c>
      <c r="L14" s="130">
        <v>105.9</v>
      </c>
      <c r="M14" s="130">
        <v>96.3</v>
      </c>
      <c r="N14" s="130">
        <v>101.8</v>
      </c>
      <c r="O14" s="130">
        <v>97.9</v>
      </c>
      <c r="P14" s="130">
        <v>103.7</v>
      </c>
      <c r="S14" s="106"/>
      <c r="T14" s="106"/>
      <c r="U14" s="106"/>
      <c r="V14" s="94"/>
    </row>
    <row r="15" spans="1:33" ht="15" customHeight="1">
      <c r="I15" s="94"/>
      <c r="J15" s="106" t="s">
        <v>78</v>
      </c>
      <c r="K15" s="130">
        <v>107.2</v>
      </c>
      <c r="L15" s="130">
        <v>107.6</v>
      </c>
      <c r="M15" s="130">
        <v>96.9</v>
      </c>
      <c r="N15" s="130">
        <v>102.2</v>
      </c>
      <c r="O15" s="130">
        <v>98.8</v>
      </c>
      <c r="P15" s="130">
        <v>104.9</v>
      </c>
      <c r="S15" s="106"/>
      <c r="T15" s="106"/>
      <c r="U15" s="106"/>
      <c r="V15" s="94"/>
    </row>
    <row r="16" spans="1:33" ht="15" customHeight="1">
      <c r="I16" s="94"/>
      <c r="J16" s="106" t="s">
        <v>79</v>
      </c>
      <c r="K16" s="130">
        <v>108.3</v>
      </c>
      <c r="L16" s="130">
        <v>109.1</v>
      </c>
      <c r="M16" s="130">
        <v>98.4</v>
      </c>
      <c r="N16" s="130">
        <v>102.6</v>
      </c>
      <c r="O16" s="130">
        <v>99.7</v>
      </c>
      <c r="P16" s="130">
        <v>105.9</v>
      </c>
      <c r="S16" s="106"/>
      <c r="T16" s="106"/>
      <c r="U16" s="106"/>
      <c r="V16" s="94"/>
    </row>
    <row r="17" spans="9:22" ht="15" customHeight="1">
      <c r="I17" s="94"/>
      <c r="J17" s="106" t="s">
        <v>80</v>
      </c>
      <c r="K17" s="130">
        <v>109.4</v>
      </c>
      <c r="L17" s="130">
        <v>110.6</v>
      </c>
      <c r="M17" s="130">
        <v>99.7</v>
      </c>
      <c r="N17" s="130">
        <v>102.9</v>
      </c>
      <c r="O17" s="130">
        <v>100.7</v>
      </c>
      <c r="P17" s="130">
        <v>107</v>
      </c>
      <c r="S17" s="106"/>
      <c r="T17" s="106"/>
      <c r="U17" s="106"/>
      <c r="V17" s="94"/>
    </row>
    <row r="18" spans="9:22" ht="15" customHeight="1">
      <c r="I18" s="94"/>
      <c r="J18" s="106" t="s">
        <v>81</v>
      </c>
      <c r="K18" s="130">
        <v>110.7</v>
      </c>
      <c r="L18" s="130">
        <v>112.1</v>
      </c>
      <c r="M18" s="130">
        <v>100.7</v>
      </c>
      <c r="N18" s="130">
        <v>103.3</v>
      </c>
      <c r="O18" s="130">
        <v>101.6</v>
      </c>
      <c r="P18" s="130">
        <v>108</v>
      </c>
      <c r="S18" s="106"/>
      <c r="T18" s="106"/>
      <c r="U18" s="106"/>
      <c r="V18" s="94"/>
    </row>
    <row r="19" spans="9:22" ht="15" customHeight="1">
      <c r="I19" s="94"/>
      <c r="J19" s="106" t="s">
        <v>106</v>
      </c>
      <c r="K19" s="130">
        <v>112.4</v>
      </c>
      <c r="L19" s="130"/>
      <c r="M19" s="130">
        <v>101.3</v>
      </c>
      <c r="N19" s="130"/>
      <c r="O19" s="130">
        <v>102.4</v>
      </c>
      <c r="P19" s="130"/>
      <c r="S19" s="106"/>
      <c r="T19" s="106"/>
      <c r="U19" s="106"/>
      <c r="V19" s="94"/>
    </row>
    <row r="20" spans="9:22" ht="15" customHeight="1">
      <c r="I20" s="94"/>
      <c r="J20" s="106" t="s">
        <v>107</v>
      </c>
      <c r="K20" s="130">
        <v>114.2</v>
      </c>
      <c r="L20" s="130"/>
      <c r="M20" s="130">
        <v>101.7</v>
      </c>
      <c r="N20" s="130"/>
      <c r="O20" s="130">
        <v>103.3</v>
      </c>
      <c r="P20" s="130"/>
      <c r="Q20" s="106"/>
      <c r="R20" s="106"/>
      <c r="S20" s="106"/>
      <c r="T20" s="106"/>
      <c r="U20" s="106"/>
      <c r="V20" s="94"/>
    </row>
    <row r="21" spans="9:22" ht="15" customHeight="1">
      <c r="I21" s="94"/>
      <c r="J21" s="106" t="s">
        <v>108</v>
      </c>
      <c r="K21" s="130">
        <v>115.9</v>
      </c>
      <c r="L21" s="130"/>
      <c r="M21" s="130">
        <v>102.2</v>
      </c>
      <c r="N21" s="130"/>
      <c r="O21" s="130">
        <v>104.7</v>
      </c>
      <c r="P21" s="130"/>
      <c r="R21" s="106"/>
      <c r="S21" s="106"/>
    </row>
    <row r="22" spans="9:22" ht="15" customHeight="1">
      <c r="I22" s="94"/>
      <c r="J22" s="106" t="s">
        <v>109</v>
      </c>
      <c r="K22" s="130">
        <v>117.4</v>
      </c>
      <c r="L22" s="130"/>
      <c r="M22" s="130">
        <v>102.6</v>
      </c>
      <c r="N22" s="130"/>
      <c r="O22" s="130">
        <v>106</v>
      </c>
      <c r="P22" s="130"/>
      <c r="R22" s="106"/>
      <c r="S22" s="106"/>
      <c r="T22" s="106"/>
      <c r="U22" s="106"/>
      <c r="V22" s="94"/>
    </row>
    <row r="23" spans="9:22" ht="15" customHeight="1">
      <c r="I23" s="94"/>
      <c r="R23" s="106"/>
      <c r="S23" s="106"/>
      <c r="T23" s="106"/>
      <c r="U23" s="106"/>
      <c r="V23" s="94"/>
    </row>
    <row r="24" spans="9:22" ht="15" customHeight="1">
      <c r="I24" s="94"/>
      <c r="J24" s="108"/>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288C4-0B40-4A4E-8738-C5FA8FBCE1FF}">
  <sheetPr published="0">
    <tabColor theme="4" tint="0.59999389629810485"/>
  </sheetPr>
  <dimension ref="A1:AR47"/>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3"/>
    <col min="10" max="10" width="9.140625" style="116"/>
    <col min="11" max="18" width="9.140625" style="116" customWidth="1"/>
    <col min="19" max="16384" width="9.140625" style="116"/>
  </cols>
  <sheetData>
    <row r="1" spans="1:44" s="52" customFormat="1" ht="12.75" customHeight="1">
      <c r="A1" s="174" t="s">
        <v>90</v>
      </c>
      <c r="B1" s="174"/>
      <c r="C1" s="174"/>
      <c r="D1" s="174"/>
      <c r="E1" s="174"/>
      <c r="F1" s="51"/>
      <c r="G1" s="51"/>
      <c r="H1" s="93"/>
      <c r="I1" s="51"/>
      <c r="J1" s="51"/>
      <c r="K1" s="51"/>
      <c r="L1" s="51"/>
    </row>
    <row r="2" spans="1:44" s="113" customFormat="1" ht="15" customHeight="1">
      <c r="A2" s="112"/>
      <c r="B2" s="112"/>
      <c r="C2" s="112"/>
      <c r="D2" s="112"/>
      <c r="E2" s="112"/>
      <c r="F2" s="112"/>
      <c r="G2" s="112"/>
      <c r="H2" s="93"/>
    </row>
    <row r="3" spans="1:44" ht="15" customHeight="1">
      <c r="A3" s="112"/>
      <c r="B3" s="112"/>
      <c r="C3" s="112"/>
      <c r="D3" s="112"/>
      <c r="E3" s="112"/>
      <c r="F3" s="112"/>
      <c r="G3" s="112"/>
      <c r="J3" s="114" t="s">
        <v>110</v>
      </c>
      <c r="K3" s="115"/>
      <c r="L3" s="115"/>
      <c r="M3" s="115"/>
      <c r="N3" s="115"/>
      <c r="O3" s="115"/>
      <c r="P3" s="115"/>
      <c r="Q3" s="115"/>
      <c r="R3" s="115"/>
      <c r="S3" s="115"/>
      <c r="T3" s="115"/>
      <c r="U3" s="115"/>
      <c r="V3" s="115"/>
      <c r="W3" s="115"/>
      <c r="X3" s="115"/>
      <c r="Y3" s="115"/>
      <c r="Z3" s="115"/>
      <c r="AA3" s="115"/>
      <c r="AB3" s="115"/>
      <c r="AC3" s="115"/>
      <c r="AD3" s="115"/>
      <c r="AE3" s="115"/>
      <c r="AF3" s="115"/>
      <c r="AG3" s="115"/>
      <c r="AH3" s="115"/>
      <c r="AI3" s="115"/>
      <c r="AJ3" s="115"/>
      <c r="AK3" s="115"/>
      <c r="AL3" s="115"/>
      <c r="AM3" s="115"/>
      <c r="AN3" s="115"/>
    </row>
    <row r="4" spans="1:44" ht="15" customHeight="1">
      <c r="A4" s="112"/>
      <c r="B4" s="112"/>
      <c r="C4" s="112"/>
      <c r="D4" s="112"/>
      <c r="E4" s="112"/>
      <c r="F4" s="112"/>
      <c r="G4" s="112"/>
      <c r="J4" s="117" t="s">
        <v>111</v>
      </c>
      <c r="K4" s="115"/>
      <c r="L4" s="115"/>
      <c r="M4" s="115"/>
      <c r="N4" s="115"/>
      <c r="O4" s="115"/>
      <c r="P4" s="115"/>
      <c r="Q4" s="115"/>
      <c r="R4" s="115"/>
      <c r="S4" s="115"/>
      <c r="T4" s="115"/>
      <c r="U4" s="115"/>
      <c r="V4" s="115"/>
      <c r="W4" s="115"/>
      <c r="X4" s="115"/>
      <c r="Y4" s="115"/>
      <c r="Z4" s="115"/>
      <c r="AA4" s="115"/>
      <c r="AB4" s="115"/>
      <c r="AC4" s="115"/>
      <c r="AD4" s="115"/>
      <c r="AE4" s="115"/>
      <c r="AF4" s="115"/>
      <c r="AG4" s="115"/>
      <c r="AH4" s="115"/>
      <c r="AI4" s="115"/>
      <c r="AJ4" s="115"/>
      <c r="AK4" s="115"/>
      <c r="AL4" s="115"/>
      <c r="AM4" s="115"/>
      <c r="AN4" s="115"/>
    </row>
    <row r="5" spans="1:44" ht="15" customHeight="1">
      <c r="A5" s="112"/>
      <c r="B5" s="112"/>
      <c r="C5" s="112"/>
      <c r="D5" s="112"/>
      <c r="E5" s="112"/>
      <c r="F5" s="112"/>
      <c r="G5" s="112"/>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row>
    <row r="6" spans="1:44" ht="15" customHeight="1">
      <c r="A6" s="112"/>
      <c r="B6" s="112"/>
      <c r="C6" s="112"/>
      <c r="D6" s="112"/>
      <c r="E6" s="112"/>
      <c r="F6" s="112"/>
      <c r="G6" s="112"/>
      <c r="T6" s="111"/>
      <c r="U6" s="96"/>
      <c r="V6" s="99"/>
      <c r="W6" s="96"/>
      <c r="X6" s="96"/>
      <c r="AC6" s="96"/>
      <c r="AD6" s="99"/>
      <c r="AE6" s="96"/>
      <c r="AF6" s="96"/>
      <c r="AG6" s="96"/>
      <c r="AH6" s="99"/>
      <c r="AI6" s="96"/>
      <c r="AJ6" s="96"/>
      <c r="AK6" s="96"/>
      <c r="AL6" s="99"/>
      <c r="AM6" s="96"/>
      <c r="AN6" s="96"/>
      <c r="AO6" s="94"/>
      <c r="AP6" s="94"/>
      <c r="AQ6" s="94"/>
      <c r="AR6" s="94"/>
    </row>
    <row r="7" spans="1:44" ht="15" customHeight="1">
      <c r="A7" s="112"/>
      <c r="B7" s="112"/>
      <c r="C7" s="112"/>
      <c r="D7" s="112"/>
      <c r="E7" s="112"/>
      <c r="F7" s="112"/>
      <c r="G7" s="112"/>
      <c r="T7" s="127"/>
      <c r="U7" s="127"/>
      <c r="V7" s="127"/>
      <c r="W7" s="127"/>
      <c r="X7" s="127"/>
      <c r="AC7" s="96"/>
      <c r="AD7" s="99"/>
      <c r="AE7" s="96"/>
      <c r="AF7" s="96"/>
      <c r="AG7" s="96"/>
      <c r="AH7" s="99"/>
      <c r="AI7" s="96"/>
      <c r="AJ7" s="96"/>
      <c r="AK7" s="96"/>
      <c r="AL7" s="99"/>
      <c r="AM7" s="96"/>
      <c r="AN7" s="96"/>
      <c r="AO7" s="94"/>
      <c r="AP7" s="94"/>
      <c r="AQ7" s="94"/>
      <c r="AR7" s="94"/>
    </row>
    <row r="8" spans="1:44" ht="15" customHeight="1">
      <c r="A8" s="112"/>
      <c r="B8" s="112"/>
      <c r="C8" s="112"/>
      <c r="D8" s="112"/>
      <c r="E8" s="112"/>
      <c r="F8" s="112"/>
      <c r="G8" s="112"/>
      <c r="T8" s="127"/>
      <c r="U8" s="127"/>
      <c r="V8" s="127"/>
      <c r="W8" s="127"/>
      <c r="X8" s="127"/>
      <c r="AC8" s="115"/>
      <c r="AD8" s="115"/>
      <c r="AE8" s="115"/>
      <c r="AF8" s="115"/>
      <c r="AG8" s="115"/>
      <c r="AH8" s="115"/>
      <c r="AI8" s="115"/>
      <c r="AJ8" s="115"/>
      <c r="AK8" s="115"/>
      <c r="AL8" s="115"/>
      <c r="AM8" s="115"/>
      <c r="AN8" s="115"/>
      <c r="AR8" s="97"/>
    </row>
    <row r="9" spans="1:44" ht="15" customHeight="1">
      <c r="A9" s="112"/>
      <c r="B9" s="112"/>
      <c r="C9" s="112"/>
      <c r="D9" s="112"/>
      <c r="E9" s="112"/>
      <c r="F9" s="112"/>
      <c r="G9" s="112"/>
      <c r="J9" s="97"/>
      <c r="K9" s="97" t="s">
        <v>116</v>
      </c>
      <c r="L9" s="97" t="s">
        <v>117</v>
      </c>
      <c r="M9" s="97" t="s">
        <v>112</v>
      </c>
      <c r="N9" s="97" t="s">
        <v>113</v>
      </c>
      <c r="O9" s="97" t="s">
        <v>114</v>
      </c>
      <c r="P9" s="97" t="s">
        <v>115</v>
      </c>
      <c r="Q9" s="97" t="s">
        <v>118</v>
      </c>
      <c r="R9" s="97" t="s">
        <v>119</v>
      </c>
      <c r="T9" s="127"/>
      <c r="U9" s="127"/>
      <c r="V9" s="127"/>
      <c r="W9" s="127"/>
      <c r="X9" s="127"/>
      <c r="AC9" s="118"/>
      <c r="AD9" s="115"/>
      <c r="AE9" s="115"/>
      <c r="AF9" s="115"/>
      <c r="AG9" s="115"/>
      <c r="AH9" s="115"/>
      <c r="AI9" s="115"/>
      <c r="AJ9" s="115"/>
      <c r="AK9" s="115"/>
      <c r="AL9" s="115"/>
      <c r="AM9" s="115"/>
      <c r="AN9" s="115"/>
      <c r="AO9" s="119"/>
      <c r="AP9" s="119"/>
      <c r="AQ9" s="119"/>
      <c r="AR9" s="106"/>
    </row>
    <row r="10" spans="1:44" ht="15" customHeight="1">
      <c r="A10" s="112"/>
      <c r="B10" s="112"/>
      <c r="C10" s="112"/>
      <c r="D10" s="112"/>
      <c r="E10" s="112"/>
      <c r="F10" s="112"/>
      <c r="G10" s="112"/>
      <c r="J10" s="97" t="s">
        <v>120</v>
      </c>
      <c r="K10" s="128">
        <v>1.0129999999999999</v>
      </c>
      <c r="L10" s="128">
        <v>0.61399999999999999</v>
      </c>
      <c r="M10" s="128">
        <v>0.65500000000000003</v>
      </c>
      <c r="N10" s="128">
        <v>0.33300000000000002</v>
      </c>
      <c r="O10" s="128">
        <v>0.58299999999999996</v>
      </c>
      <c r="P10" s="128">
        <v>0.23499999999999999</v>
      </c>
      <c r="Q10" s="128">
        <v>3.4329999999999998</v>
      </c>
      <c r="R10" s="128">
        <v>3.968</v>
      </c>
      <c r="T10" s="127"/>
      <c r="U10" s="127"/>
      <c r="V10" s="127"/>
      <c r="W10" s="127"/>
      <c r="X10" s="127"/>
      <c r="AC10" s="121"/>
      <c r="AD10" s="115"/>
      <c r="AE10" s="120"/>
      <c r="AF10" s="120"/>
      <c r="AG10" s="115"/>
      <c r="AH10" s="115"/>
      <c r="AI10" s="120"/>
      <c r="AJ10" s="120"/>
      <c r="AK10" s="115"/>
      <c r="AL10" s="115"/>
      <c r="AM10" s="120"/>
      <c r="AN10" s="120"/>
      <c r="AO10" s="119"/>
      <c r="AP10" s="119"/>
      <c r="AQ10" s="119"/>
      <c r="AR10" s="119"/>
    </row>
    <row r="11" spans="1:44" ht="15" customHeight="1">
      <c r="A11" s="112"/>
      <c r="B11" s="112"/>
      <c r="C11" s="112"/>
      <c r="D11" s="112"/>
      <c r="E11" s="112"/>
      <c r="F11" s="112"/>
      <c r="G11" s="112"/>
      <c r="J11" s="97" t="s">
        <v>122</v>
      </c>
      <c r="K11" s="129">
        <v>1.032</v>
      </c>
      <c r="L11" s="129">
        <v>0.76</v>
      </c>
      <c r="M11" s="129">
        <v>0.66900000000000004</v>
      </c>
      <c r="N11" s="129">
        <v>0.56599999999999995</v>
      </c>
      <c r="O11" s="129">
        <v>0.85599999999999998</v>
      </c>
      <c r="P11" s="129">
        <v>0.1</v>
      </c>
      <c r="Q11" s="129">
        <v>3.984</v>
      </c>
      <c r="R11" s="129">
        <v>4.0869999999999997</v>
      </c>
      <c r="T11" s="127"/>
      <c r="U11" s="127"/>
      <c r="V11" s="127"/>
      <c r="W11" s="127"/>
      <c r="X11" s="127"/>
      <c r="AC11" s="120"/>
      <c r="AD11" s="115"/>
      <c r="AE11" s="120"/>
      <c r="AF11" s="120"/>
      <c r="AG11" s="115"/>
      <c r="AH11" s="115"/>
      <c r="AI11" s="120"/>
      <c r="AJ11" s="120"/>
      <c r="AK11" s="115"/>
      <c r="AL11" s="115"/>
      <c r="AM11" s="120"/>
      <c r="AN11" s="120"/>
      <c r="AO11" s="119"/>
      <c r="AP11" s="119"/>
      <c r="AQ11" s="119"/>
      <c r="AR11" s="106"/>
    </row>
    <row r="12" spans="1:44" ht="15" customHeight="1">
      <c r="A12" s="112"/>
      <c r="B12" s="112"/>
      <c r="C12" s="112"/>
      <c r="D12" s="112"/>
      <c r="E12" s="112"/>
      <c r="F12" s="112"/>
      <c r="G12" s="112"/>
      <c r="J12" s="97" t="s">
        <v>123</v>
      </c>
      <c r="K12" s="129">
        <v>1.014</v>
      </c>
      <c r="L12" s="129">
        <v>0.63500000000000001</v>
      </c>
      <c r="M12" s="129">
        <v>0.65500000000000003</v>
      </c>
      <c r="N12" s="129">
        <v>0.377</v>
      </c>
      <c r="O12" s="129">
        <v>0.72199999999999998</v>
      </c>
      <c r="P12" s="129">
        <v>0.374</v>
      </c>
      <c r="Q12" s="129">
        <v>3.778</v>
      </c>
      <c r="R12" s="129">
        <v>4.3840000000000003</v>
      </c>
      <c r="T12" s="127"/>
      <c r="U12" s="127"/>
      <c r="V12" s="127"/>
      <c r="W12" s="127"/>
      <c r="X12" s="127"/>
      <c r="AC12" s="115"/>
      <c r="AD12" s="115"/>
      <c r="AE12" s="120"/>
      <c r="AF12" s="120"/>
      <c r="AG12" s="115"/>
      <c r="AH12" s="115"/>
      <c r="AI12" s="120"/>
      <c r="AJ12" s="120"/>
      <c r="AK12" s="115"/>
      <c r="AL12" s="115"/>
      <c r="AM12" s="120"/>
      <c r="AN12" s="120"/>
      <c r="AR12" s="97"/>
    </row>
    <row r="13" spans="1:44" ht="15" customHeight="1">
      <c r="A13" s="112"/>
      <c r="B13" s="112"/>
      <c r="C13" s="112"/>
      <c r="D13" s="112"/>
      <c r="E13" s="112"/>
      <c r="F13" s="112"/>
      <c r="G13" s="112"/>
      <c r="J13" s="97" t="s">
        <v>124</v>
      </c>
      <c r="K13" s="129">
        <v>0.96699999999999997</v>
      </c>
      <c r="L13" s="129">
        <v>0.65700000000000003</v>
      </c>
      <c r="M13" s="129">
        <v>0.69799999999999995</v>
      </c>
      <c r="N13" s="129">
        <v>0.42499999999999999</v>
      </c>
      <c r="O13" s="129">
        <v>0.67600000000000005</v>
      </c>
      <c r="P13" s="129">
        <v>0.434</v>
      </c>
      <c r="Q13" s="129">
        <v>3.8559999999999999</v>
      </c>
      <c r="R13" s="129">
        <v>4.5140000000000002</v>
      </c>
      <c r="T13" s="127"/>
      <c r="U13" s="127"/>
      <c r="V13" s="127"/>
      <c r="W13" s="127"/>
      <c r="X13" s="127"/>
      <c r="AC13" s="115"/>
      <c r="AD13" s="115"/>
      <c r="AE13" s="120"/>
      <c r="AF13" s="120"/>
      <c r="AG13" s="115"/>
      <c r="AH13" s="115"/>
      <c r="AI13" s="120"/>
      <c r="AJ13" s="120"/>
      <c r="AK13" s="115"/>
      <c r="AL13" s="115"/>
      <c r="AM13" s="120"/>
      <c r="AN13" s="120"/>
      <c r="AR13" s="97"/>
    </row>
    <row r="14" spans="1:44" ht="15" customHeight="1">
      <c r="A14" s="112"/>
      <c r="B14" s="112"/>
      <c r="C14" s="112"/>
      <c r="D14" s="112"/>
      <c r="E14" s="112"/>
      <c r="F14" s="112"/>
      <c r="G14" s="112"/>
      <c r="J14" s="116" t="s">
        <v>121</v>
      </c>
      <c r="K14" s="129">
        <v>0.33</v>
      </c>
      <c r="L14" s="129">
        <v>0.90800000000000003</v>
      </c>
      <c r="M14" s="129">
        <v>0.65</v>
      </c>
      <c r="N14" s="129">
        <v>0.42399999999999999</v>
      </c>
      <c r="O14" s="129">
        <v>0.86699999999999999</v>
      </c>
      <c r="P14" s="129">
        <v>0.63300000000000001</v>
      </c>
      <c r="Q14" s="129">
        <v>3.8119999999999998</v>
      </c>
      <c r="R14" s="129">
        <v>4.5129999999999999</v>
      </c>
      <c r="T14" s="127"/>
      <c r="U14" s="127"/>
      <c r="V14" s="127"/>
      <c r="W14" s="127"/>
      <c r="X14" s="127"/>
      <c r="AC14" s="115"/>
      <c r="AD14" s="115"/>
      <c r="AE14" s="120"/>
      <c r="AF14" s="120"/>
      <c r="AG14" s="115"/>
      <c r="AH14" s="115"/>
      <c r="AI14" s="120"/>
      <c r="AJ14" s="120"/>
      <c r="AK14" s="115"/>
      <c r="AL14" s="115"/>
      <c r="AM14" s="120"/>
      <c r="AN14" s="120"/>
    </row>
    <row r="15" spans="1:44" ht="15" customHeight="1">
      <c r="A15" s="112"/>
      <c r="B15" s="112"/>
      <c r="C15" s="112"/>
      <c r="D15" s="112"/>
      <c r="E15" s="112"/>
      <c r="F15" s="112"/>
      <c r="G15" s="112"/>
      <c r="J15" s="116" t="s">
        <v>125</v>
      </c>
      <c r="K15" s="129">
        <v>0.29899999999999999</v>
      </c>
      <c r="L15" s="129">
        <v>0.69099999999999995</v>
      </c>
      <c r="M15" s="129">
        <v>0.65800000000000003</v>
      </c>
      <c r="N15" s="129">
        <v>0.20499999999999999</v>
      </c>
      <c r="O15" s="129">
        <v>0.70199999999999996</v>
      </c>
      <c r="P15" s="129">
        <v>0.56000000000000005</v>
      </c>
      <c r="Q15" s="129">
        <v>3.1160000000000001</v>
      </c>
      <c r="R15" s="129">
        <v>4.3220000000000001</v>
      </c>
      <c r="T15" s="127"/>
      <c r="U15" s="127"/>
      <c r="V15" s="127"/>
      <c r="W15" s="127"/>
      <c r="X15" s="127"/>
      <c r="AC15" s="115"/>
      <c r="AD15" s="115"/>
      <c r="AE15" s="120"/>
      <c r="AF15" s="120"/>
      <c r="AG15" s="115"/>
      <c r="AH15" s="115"/>
      <c r="AI15" s="120"/>
      <c r="AJ15" s="120"/>
      <c r="AK15" s="115"/>
      <c r="AL15" s="115"/>
      <c r="AM15" s="120"/>
      <c r="AN15" s="120"/>
    </row>
    <row r="16" spans="1:44" ht="15" customHeight="1">
      <c r="A16" s="112"/>
      <c r="B16" s="112"/>
      <c r="C16" s="112"/>
      <c r="D16" s="112"/>
      <c r="E16" s="112"/>
      <c r="F16" s="112"/>
      <c r="G16" s="112"/>
      <c r="J16" s="116" t="s">
        <v>126</v>
      </c>
      <c r="K16" s="129">
        <v>0.216</v>
      </c>
      <c r="L16" s="129">
        <v>0.77</v>
      </c>
      <c r="M16" s="129">
        <v>0.627</v>
      </c>
      <c r="N16" s="129">
        <v>0.27100000000000002</v>
      </c>
      <c r="O16" s="129">
        <v>0.73899999999999999</v>
      </c>
      <c r="P16" s="129">
        <v>0.498</v>
      </c>
      <c r="Q16" s="129">
        <v>3.12</v>
      </c>
      <c r="R16" s="129">
        <v>3.8719999999999999</v>
      </c>
      <c r="T16" s="127"/>
      <c r="U16" s="127"/>
      <c r="V16" s="127"/>
      <c r="W16" s="127"/>
      <c r="X16" s="127"/>
    </row>
    <row r="17" spans="1:24" ht="15" customHeight="1">
      <c r="A17" s="112"/>
      <c r="B17" s="112"/>
      <c r="C17" s="112"/>
      <c r="D17" s="112"/>
      <c r="E17" s="112"/>
      <c r="F17" s="112"/>
      <c r="G17" s="112"/>
      <c r="J17" s="116" t="s">
        <v>127</v>
      </c>
      <c r="K17" s="129">
        <v>0.17899999999999999</v>
      </c>
      <c r="L17" s="129">
        <v>0.64600000000000002</v>
      </c>
      <c r="M17" s="129">
        <v>0.52300000000000002</v>
      </c>
      <c r="N17" s="129">
        <v>0.33400000000000002</v>
      </c>
      <c r="O17" s="129">
        <v>0.56999999999999995</v>
      </c>
      <c r="P17" s="129">
        <v>0.36099999999999999</v>
      </c>
      <c r="Q17" s="129">
        <v>2.6139999999999999</v>
      </c>
      <c r="R17" s="129">
        <v>3.4220000000000002</v>
      </c>
      <c r="T17" s="127"/>
      <c r="U17" s="127"/>
      <c r="V17" s="127"/>
      <c r="W17" s="127"/>
      <c r="X17" s="127"/>
    </row>
    <row r="18" spans="1:24" ht="15" customHeight="1">
      <c r="A18" s="112"/>
      <c r="B18" s="112"/>
      <c r="C18" s="112"/>
      <c r="D18" s="112"/>
      <c r="E18" s="112"/>
      <c r="F18" s="112"/>
      <c r="G18" s="112"/>
      <c r="J18" s="116" t="s">
        <v>70</v>
      </c>
      <c r="K18" s="129">
        <v>0.70699999999999996</v>
      </c>
      <c r="L18" s="129">
        <v>0.40799999999999997</v>
      </c>
      <c r="M18" s="129">
        <v>0.501</v>
      </c>
      <c r="N18" s="129">
        <v>0.21099999999999999</v>
      </c>
      <c r="O18" s="129">
        <v>0.51700000000000002</v>
      </c>
      <c r="P18" s="129">
        <v>9.5000000000000001E-2</v>
      </c>
      <c r="Q18" s="129">
        <v>2.4380000000000002</v>
      </c>
      <c r="R18" s="129">
        <v>3.3650000000000002</v>
      </c>
      <c r="T18" s="127"/>
      <c r="U18" s="127"/>
      <c r="V18" s="127"/>
      <c r="W18" s="127"/>
      <c r="X18" s="127"/>
    </row>
    <row r="19" spans="1:24" ht="15" customHeight="1">
      <c r="A19" s="112"/>
      <c r="B19" s="112"/>
      <c r="C19" s="112"/>
      <c r="D19" s="112"/>
      <c r="E19" s="112"/>
      <c r="F19" s="112"/>
      <c r="G19" s="112"/>
      <c r="J19" s="116" t="s">
        <v>71</v>
      </c>
      <c r="K19" s="129">
        <v>0.60499999999999998</v>
      </c>
      <c r="L19" s="129">
        <v>0.52500000000000002</v>
      </c>
      <c r="M19" s="129">
        <v>0.53300000000000003</v>
      </c>
      <c r="N19" s="129">
        <v>0.371</v>
      </c>
      <c r="O19" s="129">
        <v>0.54500000000000004</v>
      </c>
      <c r="P19" s="129">
        <v>7.5999999999999998E-2</v>
      </c>
      <c r="Q19" s="129">
        <v>2.6549999999999998</v>
      </c>
      <c r="R19" s="129">
        <v>3.2189999999999999</v>
      </c>
      <c r="T19" s="127"/>
      <c r="U19" s="127"/>
      <c r="V19" s="127"/>
      <c r="W19" s="127"/>
      <c r="X19" s="127"/>
    </row>
    <row r="20" spans="1:24" ht="15" customHeight="1">
      <c r="A20" s="112"/>
      <c r="B20" s="112"/>
      <c r="C20" s="112"/>
      <c r="D20" s="112"/>
      <c r="E20" s="112"/>
      <c r="F20" s="112"/>
      <c r="G20" s="112"/>
      <c r="J20" s="116" t="s">
        <v>72</v>
      </c>
      <c r="K20" s="129">
        <v>0.55500000000000005</v>
      </c>
      <c r="L20" s="129">
        <v>0.44500000000000001</v>
      </c>
      <c r="M20" s="129">
        <v>0.56699999999999995</v>
      </c>
      <c r="N20" s="129">
        <v>0.26200000000000001</v>
      </c>
      <c r="O20" s="129">
        <v>0.62</v>
      </c>
      <c r="P20" s="129">
        <v>-0.16500000000000001</v>
      </c>
      <c r="Q20" s="129">
        <v>2.2839999999999998</v>
      </c>
      <c r="R20" s="129">
        <v>3.1709999999999998</v>
      </c>
      <c r="T20" s="127"/>
      <c r="U20" s="127"/>
      <c r="V20" s="127"/>
      <c r="W20" s="127"/>
      <c r="X20" s="127"/>
    </row>
    <row r="21" spans="1:24" ht="15" customHeight="1">
      <c r="A21" s="112"/>
      <c r="B21" s="112"/>
      <c r="C21" s="112"/>
      <c r="D21" s="112"/>
      <c r="E21" s="112"/>
      <c r="F21" s="112"/>
      <c r="G21" s="112"/>
      <c r="J21" s="116" t="s">
        <v>73</v>
      </c>
      <c r="K21" s="129">
        <v>0.40799999999999997</v>
      </c>
      <c r="L21" s="129">
        <v>0.58899999999999997</v>
      </c>
      <c r="M21" s="129">
        <v>0.433</v>
      </c>
      <c r="N21" s="129">
        <v>0.26100000000000001</v>
      </c>
      <c r="O21" s="129">
        <v>0.7</v>
      </c>
      <c r="P21" s="129">
        <v>-0.14099999999999999</v>
      </c>
      <c r="Q21" s="129">
        <v>2.25</v>
      </c>
      <c r="R21" s="129">
        <v>3.089</v>
      </c>
      <c r="T21" s="127"/>
      <c r="U21" s="127"/>
      <c r="V21" s="127"/>
      <c r="W21" s="127"/>
      <c r="X21" s="127"/>
    </row>
    <row r="22" spans="1:24" ht="15" customHeight="1">
      <c r="A22" s="112"/>
      <c r="B22" s="112"/>
      <c r="C22" s="112"/>
      <c r="D22" s="112"/>
      <c r="E22" s="112"/>
      <c r="F22" s="112"/>
      <c r="G22" s="112"/>
      <c r="J22" s="116" t="s">
        <v>74</v>
      </c>
      <c r="K22" s="129">
        <v>-1.1910000000000001</v>
      </c>
      <c r="L22" s="129">
        <v>-1.8640000000000001</v>
      </c>
      <c r="M22" s="129">
        <v>-0.49199999999999999</v>
      </c>
      <c r="N22" s="129">
        <v>6.4000000000000001E-2</v>
      </c>
      <c r="O22" s="129">
        <v>0.33100000000000002</v>
      </c>
      <c r="P22" s="129">
        <v>-0.22600000000000001</v>
      </c>
      <c r="Q22" s="129">
        <v>-3.3780000000000001</v>
      </c>
      <c r="R22" s="129">
        <v>-1.911</v>
      </c>
    </row>
    <row r="23" spans="1:24" ht="15" customHeight="1">
      <c r="A23" s="112"/>
      <c r="B23" s="112"/>
      <c r="C23" s="112"/>
      <c r="D23" s="112"/>
      <c r="E23" s="112"/>
      <c r="F23" s="112"/>
      <c r="G23" s="112"/>
      <c r="J23" s="116" t="s">
        <v>75</v>
      </c>
      <c r="K23" s="129">
        <v>-0.71899999999999997</v>
      </c>
      <c r="L23" s="129">
        <v>0.89400000000000002</v>
      </c>
      <c r="M23" s="129">
        <v>-3.851</v>
      </c>
      <c r="N23" s="129">
        <v>-1.2430000000000001</v>
      </c>
      <c r="O23" s="129">
        <v>-2.5830000000000002</v>
      </c>
      <c r="P23" s="129">
        <v>-2.0499999999999998</v>
      </c>
      <c r="Q23" s="129">
        <v>-9.5510000000000002</v>
      </c>
      <c r="R23" s="129">
        <v>-8.9309999999999992</v>
      </c>
    </row>
    <row r="24" spans="1:24" ht="15" customHeight="1">
      <c r="A24" s="112"/>
      <c r="B24" s="112"/>
      <c r="C24" s="112"/>
      <c r="D24" s="112"/>
      <c r="E24" s="112"/>
      <c r="F24" s="112"/>
      <c r="G24" s="112"/>
      <c r="J24" s="116" t="s">
        <v>76</v>
      </c>
      <c r="K24" s="129">
        <v>-0.28399999999999997</v>
      </c>
      <c r="L24" s="129">
        <v>1.627</v>
      </c>
      <c r="M24" s="129">
        <v>-1.32</v>
      </c>
      <c r="N24" s="129">
        <v>-0.40799999999999997</v>
      </c>
      <c r="O24" s="129">
        <v>-1.04</v>
      </c>
      <c r="P24" s="129">
        <v>-0.40300000000000002</v>
      </c>
      <c r="Q24" s="129">
        <v>-1.827</v>
      </c>
      <c r="R24" s="129">
        <v>-1.9350000000000001</v>
      </c>
    </row>
    <row r="25" spans="1:24" ht="15" customHeight="1">
      <c r="A25" s="112"/>
      <c r="B25" s="112"/>
      <c r="C25" s="112"/>
      <c r="D25" s="112"/>
      <c r="E25" s="112"/>
      <c r="F25" s="112"/>
      <c r="G25" s="112"/>
    </row>
    <row r="26" spans="1:24" ht="15" customHeight="1">
      <c r="A26" s="112"/>
      <c r="B26" s="112"/>
      <c r="C26" s="112"/>
      <c r="D26" s="112"/>
      <c r="E26" s="112"/>
      <c r="F26" s="112"/>
      <c r="G26" s="112"/>
    </row>
    <row r="27" spans="1:24" ht="15" customHeight="1">
      <c r="A27" s="112"/>
      <c r="B27" s="112"/>
      <c r="C27" s="112"/>
      <c r="D27" s="112"/>
      <c r="E27" s="112"/>
      <c r="F27" s="112"/>
      <c r="G27" s="112"/>
    </row>
    <row r="28" spans="1:24" ht="15" customHeight="1">
      <c r="A28" s="112"/>
      <c r="B28" s="112"/>
      <c r="C28" s="112"/>
      <c r="D28" s="112"/>
      <c r="E28" s="112"/>
      <c r="F28" s="112"/>
      <c r="G28" s="112"/>
    </row>
    <row r="29" spans="1:24" ht="15" customHeight="1">
      <c r="A29" s="112"/>
      <c r="B29" s="112"/>
      <c r="C29" s="112"/>
      <c r="D29" s="112"/>
      <c r="E29" s="112"/>
      <c r="F29" s="112"/>
      <c r="G29" s="112"/>
    </row>
    <row r="30" spans="1:24" ht="15" customHeight="1">
      <c r="A30" s="112"/>
      <c r="B30" s="112"/>
      <c r="C30" s="112"/>
      <c r="D30" s="112"/>
      <c r="E30" s="112"/>
      <c r="F30" s="112"/>
      <c r="G30" s="112"/>
    </row>
    <row r="31" spans="1:24" ht="15" customHeight="1">
      <c r="A31" s="112"/>
      <c r="B31" s="112"/>
      <c r="C31" s="112"/>
      <c r="D31" s="112"/>
      <c r="E31" s="112"/>
      <c r="F31" s="112"/>
      <c r="G31" s="112"/>
    </row>
    <row r="32" spans="1:24" ht="15" customHeight="1">
      <c r="A32" s="112"/>
      <c r="B32" s="112"/>
      <c r="C32" s="112"/>
      <c r="D32" s="112"/>
      <c r="E32" s="112"/>
      <c r="F32" s="112"/>
      <c r="G32" s="112"/>
    </row>
    <row r="33" spans="1:44" ht="15" customHeight="1">
      <c r="A33" s="112"/>
      <c r="B33" s="112"/>
      <c r="C33" s="112"/>
      <c r="D33" s="112"/>
      <c r="E33" s="112"/>
      <c r="F33" s="112"/>
      <c r="G33" s="112"/>
    </row>
    <row r="34" spans="1:44" s="93" customFormat="1" ht="15" customHeight="1">
      <c r="A34" s="112"/>
      <c r="B34" s="112"/>
      <c r="C34" s="112"/>
      <c r="D34" s="112"/>
      <c r="E34" s="112"/>
      <c r="F34" s="112"/>
      <c r="G34" s="112"/>
      <c r="I34" s="113"/>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c r="AI34" s="116"/>
      <c r="AJ34" s="116"/>
      <c r="AK34" s="116"/>
      <c r="AL34" s="116"/>
      <c r="AM34" s="116"/>
      <c r="AN34" s="116"/>
      <c r="AO34" s="116"/>
      <c r="AP34" s="116"/>
      <c r="AQ34" s="116"/>
      <c r="AR34" s="116"/>
    </row>
    <row r="35" spans="1:44" s="93" customFormat="1" ht="15" customHeight="1">
      <c r="A35" s="112"/>
      <c r="B35" s="112"/>
      <c r="C35" s="112"/>
      <c r="D35" s="112"/>
      <c r="E35" s="112"/>
      <c r="F35" s="112"/>
      <c r="G35" s="112"/>
      <c r="I35" s="113"/>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row>
    <row r="36" spans="1:44" s="93" customFormat="1" ht="15" customHeight="1">
      <c r="A36" s="112"/>
      <c r="B36" s="112"/>
      <c r="C36" s="112"/>
      <c r="D36" s="112"/>
      <c r="E36" s="112"/>
      <c r="F36" s="112"/>
      <c r="G36" s="112"/>
      <c r="I36" s="113"/>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c r="AI36" s="116"/>
      <c r="AJ36" s="116"/>
      <c r="AK36" s="116"/>
      <c r="AL36" s="116"/>
      <c r="AM36" s="116"/>
      <c r="AN36" s="116"/>
      <c r="AO36" s="116"/>
      <c r="AP36" s="116"/>
      <c r="AQ36" s="116"/>
      <c r="AR36" s="116"/>
    </row>
    <row r="37" spans="1:44" s="93" customFormat="1" ht="15" customHeight="1">
      <c r="A37" s="112"/>
      <c r="B37" s="112"/>
      <c r="C37" s="112"/>
      <c r="D37" s="112"/>
      <c r="E37" s="112"/>
      <c r="F37" s="112"/>
      <c r="G37" s="112"/>
      <c r="I37" s="113"/>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row>
    <row r="38" spans="1:44" s="93" customFormat="1" ht="15" customHeight="1">
      <c r="A38" s="112"/>
      <c r="B38" s="112"/>
      <c r="C38" s="112"/>
      <c r="D38" s="112"/>
      <c r="E38" s="112"/>
      <c r="F38" s="112"/>
      <c r="G38" s="112"/>
      <c r="I38" s="113"/>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row>
    <row r="39" spans="1:44" s="93" customFormat="1" ht="15" customHeight="1">
      <c r="A39" s="112"/>
      <c r="B39" s="112"/>
      <c r="C39" s="112"/>
      <c r="D39" s="112"/>
      <c r="E39" s="112"/>
      <c r="F39" s="112"/>
      <c r="G39" s="112"/>
      <c r="I39" s="113"/>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row>
    <row r="40" spans="1:44" s="93" customFormat="1" ht="15" customHeight="1">
      <c r="A40" s="112"/>
      <c r="B40" s="112"/>
      <c r="C40" s="112"/>
      <c r="D40" s="112"/>
      <c r="E40" s="112"/>
      <c r="F40" s="112"/>
      <c r="G40" s="112"/>
      <c r="I40" s="113"/>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c r="AI40" s="116"/>
      <c r="AJ40" s="116"/>
      <c r="AK40" s="116"/>
      <c r="AL40" s="116"/>
      <c r="AM40" s="116"/>
      <c r="AN40" s="116"/>
      <c r="AO40" s="116"/>
      <c r="AP40" s="116"/>
      <c r="AQ40" s="116"/>
      <c r="AR40" s="116"/>
    </row>
    <row r="41" spans="1:44" s="93" customFormat="1" ht="15" customHeight="1">
      <c r="A41" s="112"/>
      <c r="B41" s="112"/>
      <c r="C41" s="112"/>
      <c r="D41" s="112"/>
      <c r="E41" s="112"/>
      <c r="F41" s="112"/>
      <c r="G41" s="112"/>
      <c r="I41" s="113"/>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row>
    <row r="42" spans="1:44" s="93" customFormat="1" ht="15" customHeight="1">
      <c r="A42" s="112"/>
      <c r="B42" s="112"/>
      <c r="C42" s="112"/>
      <c r="D42" s="112"/>
      <c r="E42" s="112"/>
      <c r="F42" s="112"/>
      <c r="G42" s="112"/>
      <c r="I42" s="113"/>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c r="AI42" s="116"/>
      <c r="AJ42" s="116"/>
      <c r="AK42" s="116"/>
      <c r="AL42" s="116"/>
      <c r="AM42" s="116"/>
      <c r="AN42" s="116"/>
      <c r="AO42" s="116"/>
      <c r="AP42" s="116"/>
      <c r="AQ42" s="116"/>
      <c r="AR42" s="116"/>
    </row>
    <row r="43" spans="1:44" s="93" customFormat="1" ht="15" customHeight="1">
      <c r="A43" s="112"/>
      <c r="B43" s="112"/>
      <c r="C43" s="112"/>
      <c r="D43" s="112"/>
      <c r="E43" s="112"/>
      <c r="F43" s="112"/>
      <c r="G43" s="112"/>
      <c r="I43" s="113"/>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c r="AI43" s="116"/>
      <c r="AJ43" s="116"/>
      <c r="AK43" s="116"/>
      <c r="AL43" s="116"/>
      <c r="AM43" s="116"/>
      <c r="AN43" s="116"/>
      <c r="AO43" s="116"/>
      <c r="AP43" s="116"/>
      <c r="AQ43" s="116"/>
      <c r="AR43" s="116"/>
    </row>
    <row r="44" spans="1:44" s="93" customFormat="1" ht="15" customHeight="1">
      <c r="A44" s="112"/>
      <c r="B44" s="112"/>
      <c r="C44" s="112"/>
      <c r="D44" s="112"/>
      <c r="E44" s="112"/>
      <c r="F44" s="112"/>
      <c r="G44" s="112"/>
      <c r="I44" s="113"/>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c r="AI44" s="116"/>
      <c r="AJ44" s="116"/>
      <c r="AK44" s="116"/>
      <c r="AL44" s="116"/>
      <c r="AM44" s="116"/>
      <c r="AN44" s="116"/>
      <c r="AO44" s="116"/>
      <c r="AP44" s="116"/>
      <c r="AQ44" s="116"/>
      <c r="AR44" s="116"/>
    </row>
    <row r="45" spans="1:44" s="93" customFormat="1" ht="15" customHeight="1">
      <c r="A45" s="112"/>
      <c r="B45" s="112"/>
      <c r="C45" s="112"/>
      <c r="D45" s="112"/>
      <c r="E45" s="112"/>
      <c r="F45" s="112"/>
      <c r="G45" s="112"/>
      <c r="I45" s="113"/>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c r="AI45" s="116"/>
      <c r="AJ45" s="116"/>
      <c r="AK45" s="116"/>
      <c r="AL45" s="116"/>
      <c r="AM45" s="116"/>
      <c r="AN45" s="116"/>
      <c r="AO45" s="116"/>
      <c r="AP45" s="116"/>
      <c r="AQ45" s="116"/>
      <c r="AR45" s="116"/>
    </row>
    <row r="46" spans="1:44" s="93" customFormat="1" ht="15" customHeight="1">
      <c r="A46" s="112"/>
      <c r="B46" s="112"/>
      <c r="C46" s="112"/>
      <c r="D46" s="112"/>
      <c r="E46" s="112"/>
      <c r="F46" s="112"/>
      <c r="G46" s="112"/>
      <c r="I46" s="113"/>
      <c r="J46" s="116"/>
      <c r="K46" s="116"/>
      <c r="L46" s="116"/>
      <c r="M46" s="116"/>
      <c r="N46" s="116"/>
      <c r="O46" s="116"/>
      <c r="P46" s="116"/>
      <c r="Q46" s="116"/>
      <c r="R46" s="116"/>
      <c r="S46" s="116"/>
      <c r="T46" s="116"/>
      <c r="U46" s="116"/>
      <c r="V46" s="116"/>
      <c r="W46" s="116"/>
      <c r="X46" s="116"/>
      <c r="Y46" s="116"/>
      <c r="Z46" s="116"/>
      <c r="AA46" s="116"/>
      <c r="AB46" s="116"/>
      <c r="AC46" s="116"/>
      <c r="AD46" s="116"/>
      <c r="AE46" s="116"/>
      <c r="AF46" s="116"/>
      <c r="AG46" s="116"/>
      <c r="AH46" s="116"/>
      <c r="AI46" s="116"/>
      <c r="AJ46" s="116"/>
      <c r="AK46" s="116"/>
      <c r="AL46" s="116"/>
      <c r="AM46" s="116"/>
      <c r="AN46" s="116"/>
      <c r="AO46" s="116"/>
      <c r="AP46" s="116"/>
      <c r="AQ46" s="116"/>
      <c r="AR46" s="116"/>
    </row>
    <row r="47" spans="1:44" s="93" customFormat="1" ht="15" customHeight="1">
      <c r="A47" s="112"/>
      <c r="B47" s="112"/>
      <c r="C47" s="112"/>
      <c r="D47" s="112"/>
      <c r="E47" s="112"/>
      <c r="F47" s="112"/>
      <c r="G47" s="112"/>
      <c r="I47" s="113"/>
      <c r="J47" s="116"/>
      <c r="K47" s="116"/>
      <c r="L47" s="116"/>
      <c r="M47" s="116"/>
      <c r="N47" s="116"/>
      <c r="O47" s="116"/>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116"/>
      <c r="AO47" s="116"/>
      <c r="AP47" s="116"/>
      <c r="AQ47" s="116"/>
      <c r="AR47" s="116"/>
    </row>
  </sheetData>
  <mergeCells count="1">
    <mergeCell ref="A1:E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F7023-EF65-437F-A42E-F5AE2B5C8E83}">
  <sheetPr published="0">
    <tabColor theme="4" tint="0.59999389629810485"/>
    <pageSetUpPr fitToPage="1"/>
  </sheetPr>
  <dimension ref="A1:Z89"/>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28</v>
      </c>
      <c r="K3" s="96"/>
      <c r="L3" s="96"/>
      <c r="M3" s="96"/>
      <c r="N3" s="96"/>
      <c r="P3" s="94"/>
      <c r="Q3" s="94"/>
      <c r="R3" s="94"/>
      <c r="S3" s="94"/>
      <c r="T3" s="94"/>
      <c r="U3" s="94"/>
      <c r="V3" s="94"/>
      <c r="W3" s="94"/>
      <c r="X3" s="94"/>
      <c r="Y3" s="94"/>
      <c r="Z3" s="94"/>
    </row>
    <row r="4" spans="1:26" ht="15" customHeight="1">
      <c r="I4" s="94"/>
      <c r="J4" s="98" t="s">
        <v>129</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N6" s="103"/>
      <c r="O6" s="103"/>
      <c r="P6" s="94"/>
      <c r="Q6" s="94"/>
      <c r="R6" s="94"/>
      <c r="S6" s="94"/>
      <c r="T6" s="94"/>
      <c r="U6" s="94"/>
      <c r="V6" s="94"/>
      <c r="X6" s="94"/>
      <c r="Y6" s="94"/>
      <c r="Z6" s="94"/>
    </row>
    <row r="7" spans="1:26" ht="15" customHeight="1">
      <c r="I7" s="94"/>
      <c r="N7" s="103"/>
      <c r="O7" s="103"/>
      <c r="P7" s="94"/>
      <c r="Q7" s="94"/>
      <c r="R7" s="94"/>
      <c r="S7" s="94"/>
      <c r="T7" s="94"/>
      <c r="U7" s="94"/>
      <c r="V7" s="94"/>
      <c r="W7" s="102"/>
      <c r="X7" s="94"/>
      <c r="Y7" s="94"/>
      <c r="Z7" s="94"/>
    </row>
    <row r="8" spans="1:26" s="94" customFormat="1" ht="15" customHeight="1">
      <c r="H8" s="93"/>
      <c r="N8" s="103"/>
      <c r="O8" s="103"/>
    </row>
    <row r="9" spans="1:26" ht="15" customHeight="1">
      <c r="I9" s="94"/>
      <c r="J9" s="103"/>
      <c r="K9" s="103" t="s">
        <v>130</v>
      </c>
      <c r="L9" s="103" t="s">
        <v>131</v>
      </c>
      <c r="M9" s="103" t="s">
        <v>132</v>
      </c>
      <c r="N9" s="103"/>
      <c r="O9" s="103"/>
      <c r="P9" s="94"/>
      <c r="V9" s="94"/>
    </row>
    <row r="10" spans="1:26" ht="15" customHeight="1">
      <c r="I10" s="94"/>
      <c r="J10" s="103" t="s">
        <v>133</v>
      </c>
      <c r="K10" s="105">
        <v>2</v>
      </c>
      <c r="L10" s="105">
        <v>100.3</v>
      </c>
      <c r="M10" s="105">
        <v>-0.1</v>
      </c>
      <c r="N10" s="105"/>
      <c r="O10" s="103"/>
      <c r="P10" s="94"/>
      <c r="Q10" s="106"/>
      <c r="R10" s="106"/>
      <c r="S10" s="106"/>
      <c r="T10" s="106"/>
      <c r="U10" s="106"/>
      <c r="V10" s="94"/>
    </row>
    <row r="11" spans="1:26" ht="15" customHeight="1">
      <c r="I11" s="94"/>
      <c r="J11" s="103" t="s">
        <v>134</v>
      </c>
      <c r="K11" s="105">
        <v>1.8</v>
      </c>
      <c r="L11" s="105">
        <v>99.2</v>
      </c>
      <c r="M11" s="105">
        <v>0.1</v>
      </c>
      <c r="N11" s="105"/>
      <c r="O11" s="103"/>
      <c r="P11" s="94"/>
      <c r="Q11" s="106"/>
      <c r="R11" s="106"/>
      <c r="S11" s="106"/>
      <c r="T11" s="106"/>
      <c r="U11" s="106"/>
      <c r="V11" s="94"/>
    </row>
    <row r="12" spans="1:26" ht="15" customHeight="1">
      <c r="I12" s="94"/>
      <c r="J12" s="103" t="s">
        <v>135</v>
      </c>
      <c r="K12" s="105">
        <v>2</v>
      </c>
      <c r="L12" s="105">
        <v>100.1</v>
      </c>
      <c r="M12" s="105">
        <v>0</v>
      </c>
      <c r="N12" s="105"/>
      <c r="O12" s="103"/>
      <c r="P12" s="94"/>
      <c r="Q12" s="106"/>
      <c r="R12" s="106"/>
      <c r="S12" s="106"/>
      <c r="T12" s="106"/>
      <c r="U12" s="106"/>
      <c r="V12" s="94"/>
    </row>
    <row r="13" spans="1:26" ht="15" customHeight="1">
      <c r="I13" s="94"/>
      <c r="J13" s="103" t="s">
        <v>136</v>
      </c>
      <c r="K13" s="105">
        <v>1.8</v>
      </c>
      <c r="L13" s="105">
        <v>99.3</v>
      </c>
      <c r="M13" s="105">
        <v>0.2</v>
      </c>
      <c r="N13" s="105"/>
      <c r="O13" s="103"/>
      <c r="P13" s="94"/>
      <c r="Q13" s="106"/>
      <c r="R13" s="106"/>
      <c r="S13" s="106"/>
      <c r="T13" s="106"/>
      <c r="U13" s="106"/>
      <c r="V13" s="94"/>
    </row>
    <row r="14" spans="1:26" ht="15" customHeight="1">
      <c r="I14" s="94"/>
      <c r="J14" s="103" t="s">
        <v>137</v>
      </c>
      <c r="K14" s="105">
        <v>2</v>
      </c>
      <c r="L14" s="105">
        <v>100.1</v>
      </c>
      <c r="M14" s="105">
        <v>-0.4</v>
      </c>
      <c r="N14" s="105"/>
      <c r="O14" s="103"/>
      <c r="P14" s="94"/>
      <c r="Q14" s="106"/>
      <c r="R14" s="106"/>
      <c r="S14" s="106"/>
      <c r="T14" s="106"/>
      <c r="U14" s="106"/>
      <c r="V14" s="94"/>
    </row>
    <row r="15" spans="1:26" ht="15" customHeight="1">
      <c r="I15" s="94"/>
      <c r="J15" s="103" t="s">
        <v>138</v>
      </c>
      <c r="K15" s="105">
        <v>1.6</v>
      </c>
      <c r="L15" s="105">
        <v>98.4</v>
      </c>
      <c r="M15" s="105">
        <v>-0.9</v>
      </c>
      <c r="N15" s="105"/>
      <c r="O15" s="103"/>
      <c r="P15" s="94"/>
      <c r="Q15" s="106"/>
      <c r="R15" s="106"/>
      <c r="S15" s="106"/>
      <c r="T15" s="106"/>
      <c r="U15" s="106"/>
      <c r="V15" s="94"/>
    </row>
    <row r="16" spans="1:26" ht="15" customHeight="1">
      <c r="I16" s="94"/>
      <c r="J16" s="103" t="s">
        <v>139</v>
      </c>
      <c r="K16" s="105">
        <v>1.6</v>
      </c>
      <c r="L16" s="105">
        <v>99.9</v>
      </c>
      <c r="M16" s="105">
        <v>-0.7</v>
      </c>
      <c r="N16" s="105"/>
      <c r="O16" s="103"/>
      <c r="P16" s="94"/>
      <c r="Q16" s="106"/>
      <c r="R16" s="106"/>
      <c r="S16" s="106"/>
      <c r="T16" s="106"/>
      <c r="U16" s="106"/>
      <c r="V16" s="94"/>
    </row>
    <row r="17" spans="9:22" ht="15" customHeight="1">
      <c r="I17" s="94"/>
      <c r="J17" s="103" t="s">
        <v>140</v>
      </c>
      <c r="K17" s="105">
        <v>1</v>
      </c>
      <c r="L17" s="105">
        <v>100.2</v>
      </c>
      <c r="M17" s="105">
        <v>-0.9</v>
      </c>
      <c r="N17" s="105"/>
      <c r="O17" s="103"/>
      <c r="P17" s="94"/>
      <c r="Q17" s="106"/>
      <c r="R17" s="106"/>
      <c r="S17" s="106"/>
      <c r="T17" s="106"/>
      <c r="U17" s="106"/>
      <c r="V17" s="94"/>
    </row>
    <row r="18" spans="9:22" ht="15" customHeight="1">
      <c r="I18" s="94"/>
      <c r="J18" s="103" t="s">
        <v>141</v>
      </c>
      <c r="K18" s="105">
        <v>0.9</v>
      </c>
      <c r="L18" s="105">
        <v>99.3</v>
      </c>
      <c r="M18" s="105">
        <v>-0.5</v>
      </c>
      <c r="N18" s="105"/>
      <c r="O18" s="103"/>
      <c r="P18" s="94"/>
      <c r="Q18" s="106"/>
      <c r="R18" s="106"/>
      <c r="S18" s="106"/>
      <c r="T18" s="106"/>
      <c r="U18" s="106"/>
      <c r="V18" s="94"/>
    </row>
    <row r="19" spans="9:22" ht="15" customHeight="1">
      <c r="I19" s="94"/>
      <c r="J19" s="103" t="s">
        <v>142</v>
      </c>
      <c r="K19" s="105">
        <v>0.5</v>
      </c>
      <c r="L19" s="105">
        <v>99.9</v>
      </c>
      <c r="M19" s="105">
        <v>0.1</v>
      </c>
      <c r="N19" s="105"/>
      <c r="O19" s="103"/>
      <c r="P19" s="94"/>
      <c r="Q19" s="106"/>
      <c r="R19" s="106"/>
      <c r="S19" s="106"/>
      <c r="T19" s="106"/>
      <c r="U19" s="106"/>
      <c r="V19" s="94"/>
    </row>
    <row r="20" spans="9:22" ht="15" customHeight="1">
      <c r="I20" s="94"/>
      <c r="J20" s="103" t="s">
        <v>143</v>
      </c>
      <c r="K20" s="105">
        <v>0.6</v>
      </c>
      <c r="L20" s="105">
        <v>99</v>
      </c>
      <c r="M20" s="105">
        <v>0.5</v>
      </c>
      <c r="N20" s="105"/>
      <c r="O20" s="103"/>
      <c r="P20" s="94"/>
      <c r="Q20" s="106"/>
      <c r="R20" s="106"/>
      <c r="S20" s="106"/>
      <c r="T20" s="106"/>
      <c r="U20" s="106"/>
      <c r="V20" s="94"/>
    </row>
    <row r="21" spans="9:22" ht="15" customHeight="1">
      <c r="I21" s="94"/>
      <c r="J21" s="103" t="s">
        <v>144</v>
      </c>
      <c r="K21" s="105">
        <v>0.6</v>
      </c>
      <c r="L21" s="105">
        <v>99.3</v>
      </c>
      <c r="M21" s="105">
        <v>0.3</v>
      </c>
      <c r="N21" s="105"/>
      <c r="O21" s="103"/>
      <c r="P21" s="94"/>
      <c r="Q21" s="106"/>
      <c r="R21" s="106"/>
      <c r="S21" s="106"/>
      <c r="T21" s="106"/>
      <c r="U21" s="106"/>
      <c r="V21" s="94"/>
    </row>
    <row r="22" spans="9:22" ht="15" customHeight="1">
      <c r="I22" s="94"/>
      <c r="J22" s="103" t="s">
        <v>145</v>
      </c>
      <c r="K22" s="105">
        <v>-0.3</v>
      </c>
      <c r="L22" s="105">
        <v>97.7</v>
      </c>
      <c r="M22" s="105">
        <v>0.8</v>
      </c>
      <c r="N22" s="103"/>
      <c r="O22" s="103"/>
      <c r="P22" s="94"/>
      <c r="Q22" s="106"/>
      <c r="R22" s="106"/>
      <c r="S22" s="106"/>
      <c r="T22" s="106"/>
      <c r="U22" s="106"/>
      <c r="V22" s="94"/>
    </row>
    <row r="23" spans="9:22" ht="15" customHeight="1">
      <c r="I23" s="94"/>
      <c r="J23" s="103" t="s">
        <v>146</v>
      </c>
      <c r="K23" s="105">
        <v>-1.3</v>
      </c>
      <c r="L23" s="105">
        <v>97.7</v>
      </c>
      <c r="M23" s="105">
        <v>-4.8</v>
      </c>
      <c r="N23" s="103"/>
      <c r="O23" s="103"/>
      <c r="P23" s="94"/>
      <c r="Q23" s="106"/>
      <c r="R23" s="106"/>
      <c r="S23" s="106"/>
      <c r="T23" s="106"/>
      <c r="U23" s="106"/>
      <c r="V23" s="94"/>
    </row>
    <row r="24" spans="9:22" ht="15" customHeight="1">
      <c r="I24" s="94"/>
      <c r="J24" s="103" t="s">
        <v>147</v>
      </c>
      <c r="K24" s="105">
        <v>-3.3</v>
      </c>
      <c r="L24" s="105">
        <v>94.8</v>
      </c>
      <c r="M24" s="105">
        <v>-6.6</v>
      </c>
      <c r="N24" s="103"/>
      <c r="O24" s="103"/>
      <c r="P24" s="94"/>
      <c r="Q24" s="106"/>
      <c r="R24" s="106"/>
      <c r="S24" s="106"/>
      <c r="T24" s="106"/>
      <c r="U24" s="106"/>
      <c r="V24" s="94"/>
    </row>
    <row r="25" spans="9:22" ht="15" customHeight="1">
      <c r="I25" s="94"/>
      <c r="J25" s="103" t="s">
        <v>148</v>
      </c>
      <c r="K25" s="105">
        <v>-8.1999999999999993</v>
      </c>
      <c r="L25" s="105">
        <v>83.3</v>
      </c>
      <c r="M25" s="105">
        <v>-18.5</v>
      </c>
      <c r="N25" s="103"/>
      <c r="O25" s="103"/>
      <c r="P25" s="94"/>
      <c r="Q25" s="106"/>
      <c r="R25" s="106"/>
      <c r="S25" s="106"/>
      <c r="T25" s="106"/>
      <c r="U25" s="106"/>
      <c r="V25" s="94"/>
    </row>
    <row r="26" spans="9:22" ht="15" customHeight="1">
      <c r="I26" s="94"/>
      <c r="J26" s="103" t="s">
        <v>149</v>
      </c>
      <c r="K26" s="105">
        <v>-11.1</v>
      </c>
      <c r="L26" s="105">
        <v>82.6</v>
      </c>
      <c r="M26" s="105">
        <v>-13.6</v>
      </c>
      <c r="N26" s="103"/>
      <c r="O26" s="103"/>
      <c r="P26" s="94"/>
      <c r="Q26" s="106"/>
      <c r="R26" s="106"/>
      <c r="S26" s="106"/>
      <c r="T26" s="106"/>
      <c r="U26" s="106"/>
      <c r="V26" s="94"/>
    </row>
    <row r="27" spans="9:22" ht="15" customHeight="1">
      <c r="I27" s="94"/>
      <c r="J27" s="103" t="s">
        <v>150</v>
      </c>
      <c r="K27" s="105">
        <v>-10.7</v>
      </c>
      <c r="L27" s="105">
        <v>89.1</v>
      </c>
      <c r="M27" s="105">
        <v>-3.2</v>
      </c>
      <c r="N27" s="103"/>
      <c r="O27" s="103"/>
      <c r="P27" s="94"/>
      <c r="Q27" s="106"/>
      <c r="R27" s="106"/>
      <c r="S27" s="106"/>
      <c r="T27" s="106"/>
      <c r="U27" s="106"/>
      <c r="V27" s="94"/>
    </row>
    <row r="28" spans="9:22" ht="15" customHeight="1">
      <c r="I28" s="94"/>
      <c r="J28" s="103" t="s">
        <v>151</v>
      </c>
      <c r="K28" s="105">
        <v>-5</v>
      </c>
      <c r="L28" s="105">
        <v>93.4</v>
      </c>
      <c r="M28" s="105">
        <v>1.2</v>
      </c>
      <c r="N28" s="103"/>
      <c r="O28" s="103"/>
      <c r="P28" s="94"/>
      <c r="Q28" s="106"/>
      <c r="R28" s="106"/>
      <c r="S28" s="106"/>
      <c r="T28" s="106"/>
      <c r="U28" s="106"/>
      <c r="V28" s="94"/>
    </row>
    <row r="29" spans="9:22" ht="15" customHeight="1">
      <c r="I29" s="94"/>
      <c r="J29" s="103" t="s">
        <v>152</v>
      </c>
      <c r="K29" s="105">
        <v>-1</v>
      </c>
      <c r="L29" s="105">
        <v>95.4</v>
      </c>
      <c r="M29" s="105">
        <v>2.9</v>
      </c>
      <c r="N29" s="103"/>
      <c r="O29" s="103"/>
      <c r="P29" s="94"/>
      <c r="Q29" s="106"/>
      <c r="R29" s="106"/>
      <c r="S29" s="106"/>
      <c r="T29" s="106"/>
      <c r="U29" s="106"/>
      <c r="V29" s="94"/>
    </row>
    <row r="30" spans="9:22" ht="15" customHeight="1">
      <c r="I30" s="94"/>
      <c r="J30" s="103" t="s">
        <v>153</v>
      </c>
      <c r="K30" s="105">
        <v>1</v>
      </c>
      <c r="L30" s="105">
        <v>98</v>
      </c>
      <c r="M30" s="105">
        <v>3.7</v>
      </c>
      <c r="N30" s="103"/>
      <c r="O30" s="103"/>
      <c r="P30" s="94"/>
      <c r="Q30" s="106"/>
      <c r="R30" s="106"/>
      <c r="S30" s="106"/>
      <c r="T30" s="106"/>
      <c r="U30" s="106"/>
      <c r="V30" s="94"/>
    </row>
    <row r="31" spans="9:22" ht="15" customHeight="1">
      <c r="I31" s="94"/>
      <c r="J31" s="103" t="s">
        <v>154</v>
      </c>
      <c r="K31" s="105">
        <v>2.4</v>
      </c>
      <c r="L31" s="105">
        <v>98.7</v>
      </c>
      <c r="M31" s="105">
        <v>4.9000000000000004</v>
      </c>
      <c r="N31" s="103"/>
      <c r="O31" s="103"/>
      <c r="P31" s="94"/>
      <c r="Q31" s="106"/>
      <c r="R31" s="106"/>
      <c r="S31" s="106"/>
      <c r="T31" s="106"/>
      <c r="U31" s="106"/>
      <c r="V31" s="94"/>
    </row>
    <row r="32" spans="9:22" ht="15" customHeight="1">
      <c r="I32" s="94"/>
      <c r="J32" s="103" t="s">
        <v>155</v>
      </c>
      <c r="K32" s="105">
        <v>4.2</v>
      </c>
      <c r="L32" s="131"/>
      <c r="M32" s="105">
        <v>5.0999999999999996</v>
      </c>
      <c r="N32" s="103"/>
      <c r="O32" s="103"/>
      <c r="P32" s="94"/>
      <c r="Q32" s="106"/>
      <c r="R32" s="106"/>
      <c r="S32" s="106"/>
      <c r="T32" s="106"/>
      <c r="U32" s="106"/>
      <c r="V32" s="94"/>
    </row>
    <row r="33" spans="9:22" ht="15" customHeight="1">
      <c r="I33" s="94"/>
      <c r="J33" s="103" t="s">
        <v>156</v>
      </c>
      <c r="K33" s="131"/>
      <c r="L33" s="131"/>
      <c r="M33" s="105">
        <v>4.5</v>
      </c>
      <c r="N33" s="103"/>
      <c r="O33" s="103"/>
      <c r="P33" s="94"/>
      <c r="Q33" s="106"/>
      <c r="R33" s="106"/>
      <c r="S33" s="106"/>
      <c r="T33" s="106"/>
      <c r="U33" s="106"/>
      <c r="V33" s="94"/>
    </row>
    <row r="34" spans="9:22" ht="15" customHeight="1">
      <c r="I34" s="94"/>
      <c r="J34" s="108"/>
      <c r="K34" s="106"/>
      <c r="L34" s="106"/>
      <c r="M34" s="106"/>
      <c r="N34" s="94"/>
      <c r="O34" s="102"/>
      <c r="P34" s="94"/>
      <c r="Q34" s="106"/>
      <c r="R34" s="106"/>
      <c r="S34" s="106"/>
      <c r="T34" s="106"/>
      <c r="U34" s="106"/>
      <c r="V34" s="94"/>
    </row>
    <row r="35" spans="9:22" ht="15" customHeight="1">
      <c r="I35" s="94"/>
      <c r="J35" s="108"/>
      <c r="K35" s="106"/>
      <c r="L35" s="106"/>
      <c r="M35" s="106"/>
      <c r="N35" s="94"/>
      <c r="O35" s="102"/>
      <c r="P35" s="94"/>
      <c r="Q35" s="106"/>
      <c r="R35" s="106"/>
      <c r="S35" s="106"/>
      <c r="T35" s="106"/>
      <c r="U35" s="106"/>
      <c r="V35" s="94"/>
    </row>
    <row r="36" spans="9:22" ht="15" customHeight="1">
      <c r="I36" s="94"/>
      <c r="J36" s="108"/>
      <c r="K36" s="106"/>
      <c r="L36" s="106"/>
      <c r="M36" s="106"/>
      <c r="N36" s="94"/>
      <c r="O36" s="102"/>
      <c r="P36" s="94"/>
      <c r="Q36" s="106"/>
      <c r="R36" s="106"/>
      <c r="S36" s="106"/>
      <c r="T36" s="106"/>
      <c r="U36" s="106"/>
      <c r="V36" s="94"/>
    </row>
    <row r="37" spans="9:22" ht="15" customHeight="1">
      <c r="I37" s="94"/>
      <c r="J37" s="108"/>
      <c r="K37" s="106"/>
      <c r="L37" s="106"/>
      <c r="M37" s="106"/>
      <c r="N37" s="94"/>
      <c r="O37" s="102"/>
      <c r="P37" s="94"/>
      <c r="Q37" s="106"/>
      <c r="R37" s="106"/>
      <c r="S37" s="106"/>
      <c r="T37" s="106"/>
      <c r="U37" s="106"/>
      <c r="V37" s="94"/>
    </row>
    <row r="38" spans="9:22" ht="15" customHeight="1">
      <c r="I38" s="94"/>
      <c r="J38" s="108"/>
      <c r="K38" s="106"/>
      <c r="L38" s="106"/>
      <c r="M38" s="106"/>
      <c r="N38" s="94"/>
      <c r="O38" s="102"/>
      <c r="P38" s="94"/>
      <c r="Q38" s="106"/>
      <c r="R38" s="106"/>
      <c r="S38" s="106"/>
      <c r="T38" s="106"/>
      <c r="U38" s="106"/>
      <c r="V38" s="94"/>
    </row>
    <row r="39" spans="9:22" ht="15" customHeight="1">
      <c r="I39" s="94"/>
      <c r="J39" s="108"/>
      <c r="K39" s="106"/>
      <c r="L39" s="106"/>
      <c r="M39" s="106"/>
      <c r="N39" s="94"/>
      <c r="O39" s="102"/>
      <c r="P39" s="94"/>
      <c r="Q39" s="106"/>
      <c r="R39" s="106"/>
      <c r="S39" s="106"/>
      <c r="T39" s="106"/>
      <c r="U39" s="106"/>
      <c r="V39" s="94"/>
    </row>
    <row r="40" spans="9:22" ht="15" customHeight="1">
      <c r="I40" s="94"/>
      <c r="J40" s="108"/>
      <c r="K40" s="106"/>
      <c r="L40" s="106"/>
      <c r="M40" s="106"/>
      <c r="N40" s="94"/>
      <c r="O40" s="102"/>
      <c r="P40" s="94"/>
      <c r="Q40" s="106"/>
      <c r="R40" s="106"/>
      <c r="S40" s="106"/>
      <c r="T40" s="106"/>
      <c r="U40" s="106"/>
      <c r="V40" s="94"/>
    </row>
    <row r="41" spans="9:22" ht="15" customHeight="1">
      <c r="I41" s="94"/>
      <c r="J41" s="108"/>
      <c r="K41" s="106"/>
      <c r="L41" s="106"/>
      <c r="M41" s="106"/>
      <c r="N41" s="94"/>
      <c r="O41" s="102"/>
      <c r="P41" s="94"/>
      <c r="Q41" s="106"/>
      <c r="R41" s="106"/>
      <c r="S41" s="106"/>
      <c r="T41" s="106"/>
      <c r="U41" s="106"/>
      <c r="V41" s="94"/>
    </row>
    <row r="42" spans="9:22" ht="15" customHeight="1">
      <c r="I42" s="94"/>
      <c r="J42" s="108"/>
      <c r="K42" s="106"/>
      <c r="L42" s="106"/>
      <c r="M42" s="106"/>
      <c r="N42" s="94"/>
      <c r="O42" s="102"/>
      <c r="P42" s="94"/>
      <c r="Q42" s="106"/>
      <c r="R42" s="106"/>
      <c r="S42" s="106"/>
      <c r="T42" s="106"/>
      <c r="U42" s="106"/>
      <c r="V42" s="94"/>
    </row>
    <row r="43" spans="9:22" ht="15" customHeight="1">
      <c r="I43" s="94"/>
      <c r="J43" s="108"/>
      <c r="K43" s="106"/>
      <c r="L43" s="106"/>
      <c r="M43" s="106"/>
      <c r="N43" s="94"/>
      <c r="O43" s="102"/>
      <c r="P43" s="94"/>
      <c r="Q43" s="106"/>
      <c r="R43" s="106"/>
      <c r="S43" s="106"/>
      <c r="T43" s="106"/>
      <c r="U43" s="106"/>
      <c r="V43" s="94"/>
    </row>
    <row r="44" spans="9:22" ht="15" customHeight="1">
      <c r="I44" s="94"/>
      <c r="J44" s="108"/>
      <c r="K44" s="106"/>
      <c r="L44" s="106"/>
      <c r="M44" s="106"/>
      <c r="N44" s="94"/>
      <c r="O44" s="102"/>
      <c r="P44" s="94"/>
      <c r="Q44" s="106"/>
      <c r="R44" s="106"/>
      <c r="S44" s="106"/>
      <c r="T44" s="106"/>
      <c r="U44" s="106"/>
      <c r="V44" s="94"/>
    </row>
    <row r="45" spans="9:22" ht="15" customHeight="1">
      <c r="I45" s="94"/>
      <c r="J45" s="108"/>
      <c r="K45" s="106"/>
      <c r="L45" s="106"/>
      <c r="M45" s="106"/>
      <c r="N45" s="94"/>
      <c r="O45" s="102"/>
      <c r="P45" s="94"/>
      <c r="Q45" s="106"/>
      <c r="R45" s="106"/>
      <c r="S45" s="106"/>
      <c r="T45" s="106"/>
      <c r="U45" s="106"/>
      <c r="V45" s="94"/>
    </row>
    <row r="46" spans="9:22" ht="15" customHeight="1">
      <c r="I46" s="94"/>
      <c r="J46" s="108"/>
      <c r="K46" s="106"/>
      <c r="L46" s="106"/>
      <c r="M46" s="106"/>
      <c r="N46" s="94"/>
      <c r="O46" s="102"/>
      <c r="P46" s="94"/>
      <c r="Q46" s="106"/>
      <c r="R46" s="106"/>
      <c r="S46" s="106"/>
      <c r="T46" s="106"/>
      <c r="U46" s="106"/>
      <c r="V46" s="94"/>
    </row>
    <row r="47" spans="9:22" ht="15" customHeight="1">
      <c r="I47" s="94"/>
      <c r="J47" s="108"/>
      <c r="K47" s="106"/>
      <c r="L47" s="106"/>
      <c r="M47" s="106"/>
      <c r="N47" s="94"/>
      <c r="O47" s="102"/>
      <c r="P47" s="94"/>
      <c r="Q47" s="106"/>
      <c r="R47" s="106"/>
      <c r="S47" s="106"/>
      <c r="T47" s="106"/>
      <c r="U47" s="106"/>
      <c r="V47" s="94"/>
    </row>
    <row r="48" spans="9:22" ht="15" customHeight="1">
      <c r="I48" s="94"/>
      <c r="J48" s="108"/>
      <c r="K48" s="106"/>
      <c r="L48" s="106"/>
      <c r="M48" s="106"/>
      <c r="N48" s="94"/>
      <c r="O48" s="102"/>
      <c r="P48" s="94"/>
      <c r="Q48" s="106"/>
      <c r="R48" s="106"/>
      <c r="S48" s="106"/>
      <c r="T48" s="106"/>
      <c r="U48" s="106"/>
      <c r="V48" s="94"/>
    </row>
    <row r="49" spans="9:22" ht="15" customHeight="1">
      <c r="I49" s="94"/>
      <c r="J49" s="108"/>
      <c r="K49" s="106"/>
      <c r="L49" s="106"/>
      <c r="M49" s="106"/>
      <c r="N49" s="94"/>
      <c r="O49" s="102"/>
      <c r="P49" s="94"/>
      <c r="Q49" s="106"/>
      <c r="R49" s="106"/>
      <c r="S49" s="106"/>
      <c r="T49" s="106"/>
      <c r="U49" s="106"/>
      <c r="V49" s="94"/>
    </row>
    <row r="50" spans="9:22" ht="15" customHeight="1">
      <c r="I50" s="94"/>
      <c r="J50" s="108"/>
      <c r="K50" s="106"/>
      <c r="L50" s="106"/>
      <c r="M50" s="106"/>
      <c r="N50" s="94"/>
      <c r="O50" s="102"/>
      <c r="P50" s="94"/>
      <c r="Q50" s="106"/>
      <c r="R50" s="106"/>
      <c r="S50" s="106"/>
      <c r="T50" s="106"/>
      <c r="U50" s="106"/>
      <c r="V50" s="94"/>
    </row>
    <row r="51" spans="9:22" ht="15" customHeight="1">
      <c r="I51" s="94"/>
      <c r="J51" s="108"/>
      <c r="K51" s="106"/>
      <c r="L51" s="106"/>
      <c r="M51" s="106"/>
      <c r="N51" s="94"/>
      <c r="O51" s="102"/>
      <c r="P51" s="94"/>
      <c r="Q51" s="106"/>
      <c r="R51" s="106"/>
      <c r="S51" s="106"/>
      <c r="T51" s="106"/>
      <c r="U51" s="106"/>
      <c r="V51" s="94"/>
    </row>
    <row r="52" spans="9:22" ht="15" customHeight="1">
      <c r="I52" s="94"/>
      <c r="J52" s="108"/>
      <c r="K52" s="106"/>
      <c r="L52" s="106"/>
      <c r="M52" s="106"/>
      <c r="N52" s="94"/>
      <c r="O52" s="102"/>
      <c r="P52" s="94"/>
      <c r="Q52" s="106"/>
      <c r="R52" s="106"/>
      <c r="S52" s="106"/>
      <c r="T52" s="106"/>
      <c r="U52" s="106"/>
      <c r="V52" s="94"/>
    </row>
    <row r="53" spans="9:22" ht="15" customHeight="1">
      <c r="I53" s="94"/>
      <c r="J53" s="108"/>
      <c r="K53" s="106"/>
      <c r="L53" s="106"/>
      <c r="M53" s="106"/>
      <c r="N53" s="94"/>
      <c r="O53" s="102"/>
      <c r="P53" s="94"/>
      <c r="Q53" s="106"/>
      <c r="R53" s="106"/>
      <c r="S53" s="106"/>
      <c r="T53" s="106"/>
      <c r="U53" s="106"/>
      <c r="V53" s="94"/>
    </row>
    <row r="54" spans="9:22" ht="15" customHeight="1">
      <c r="I54" s="94"/>
      <c r="J54" s="108"/>
      <c r="K54" s="106"/>
      <c r="L54" s="106"/>
      <c r="M54" s="106"/>
      <c r="N54" s="94"/>
      <c r="O54" s="102"/>
      <c r="P54" s="94"/>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02E0F-C59F-4FF5-8C41-F921D37F1D74}">
  <sheetPr published="0">
    <tabColor theme="4" tint="0.59999389629810485"/>
    <pageSetUpPr fitToPage="1"/>
  </sheetPr>
  <dimension ref="A1:Z89"/>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57</v>
      </c>
      <c r="K3" s="96"/>
      <c r="L3" s="96"/>
      <c r="M3" s="96"/>
      <c r="N3" s="96"/>
      <c r="P3" s="94"/>
      <c r="Q3" s="94"/>
      <c r="R3" s="94"/>
      <c r="S3" s="94"/>
      <c r="T3" s="94"/>
      <c r="U3" s="94"/>
      <c r="V3" s="94"/>
      <c r="W3" s="94"/>
      <c r="X3" s="94"/>
      <c r="Y3" s="94"/>
      <c r="Z3" s="94"/>
    </row>
    <row r="4" spans="1:26" ht="15" customHeight="1">
      <c r="I4" s="94"/>
      <c r="J4" s="98" t="s">
        <v>158</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L6" s="96"/>
      <c r="M6" s="96"/>
      <c r="N6" s="96"/>
      <c r="P6" s="94"/>
      <c r="Q6" s="94"/>
      <c r="R6" s="94"/>
      <c r="S6" s="94"/>
      <c r="T6" s="94"/>
      <c r="U6" s="94"/>
      <c r="V6" s="94"/>
      <c r="X6" s="94"/>
      <c r="Y6" s="94"/>
      <c r="Z6" s="94"/>
    </row>
    <row r="7" spans="1:26" ht="15" customHeight="1">
      <c r="I7" s="94"/>
      <c r="L7" s="96"/>
      <c r="M7" s="96"/>
      <c r="N7" s="96"/>
      <c r="O7" s="102"/>
      <c r="P7" s="94"/>
      <c r="Q7" s="94"/>
      <c r="R7" s="94"/>
      <c r="S7" s="94"/>
      <c r="T7" s="94"/>
      <c r="U7" s="94"/>
      <c r="V7" s="94"/>
      <c r="W7" s="102"/>
      <c r="X7" s="94"/>
      <c r="Y7" s="94"/>
      <c r="Z7" s="94"/>
    </row>
    <row r="8" spans="1:26" s="94" customFormat="1" ht="15" customHeight="1">
      <c r="H8" s="93"/>
      <c r="L8" s="96"/>
      <c r="M8" s="96"/>
      <c r="N8" s="96"/>
    </row>
    <row r="9" spans="1:26" ht="15" customHeight="1">
      <c r="I9" s="94"/>
      <c r="J9" s="103" t="s">
        <v>165</v>
      </c>
      <c r="K9" s="132">
        <v>-8.0180000000000007</v>
      </c>
      <c r="L9" s="103"/>
      <c r="M9" s="96"/>
      <c r="N9" s="103"/>
      <c r="V9" s="94"/>
    </row>
    <row r="10" spans="1:26" ht="15" customHeight="1">
      <c r="I10" s="94"/>
      <c r="J10" s="103" t="s">
        <v>159</v>
      </c>
      <c r="K10" s="132">
        <v>-6.8659999999999997</v>
      </c>
      <c r="L10" s="105"/>
      <c r="M10" s="96"/>
      <c r="N10" s="105"/>
      <c r="O10" s="97"/>
      <c r="P10" s="106"/>
      <c r="Q10" s="106"/>
      <c r="R10" s="106"/>
      <c r="S10" s="106"/>
      <c r="T10" s="106"/>
      <c r="U10" s="106"/>
      <c r="V10" s="94"/>
    </row>
    <row r="11" spans="1:26" ht="15" customHeight="1">
      <c r="I11" s="94"/>
      <c r="J11" s="103" t="s">
        <v>160</v>
      </c>
      <c r="K11" s="132">
        <v>-6.1909999999999998</v>
      </c>
      <c r="M11" s="96"/>
      <c r="N11" s="105"/>
      <c r="O11" s="97"/>
      <c r="P11" s="106"/>
      <c r="Q11" s="106"/>
      <c r="R11" s="106"/>
      <c r="S11" s="106"/>
      <c r="T11" s="106"/>
      <c r="U11" s="106"/>
      <c r="V11" s="94"/>
    </row>
    <row r="12" spans="1:26" ht="15" customHeight="1">
      <c r="I12" s="94"/>
      <c r="J12" s="104" t="s">
        <v>161</v>
      </c>
      <c r="K12" s="132">
        <v>-5.2060000000000004</v>
      </c>
      <c r="M12" s="96"/>
      <c r="N12" s="105"/>
      <c r="O12" s="97"/>
      <c r="P12" s="106"/>
      <c r="Q12" s="106"/>
      <c r="R12" s="106"/>
      <c r="S12" s="106"/>
      <c r="T12" s="106"/>
      <c r="U12" s="106"/>
      <c r="V12" s="94"/>
    </row>
    <row r="13" spans="1:26" ht="15" customHeight="1">
      <c r="I13" s="94"/>
      <c r="J13" s="107" t="s">
        <v>162</v>
      </c>
      <c r="K13" s="132">
        <v>-4.5519999999999996</v>
      </c>
      <c r="L13" s="105"/>
      <c r="M13" s="96"/>
      <c r="N13" s="105"/>
      <c r="O13" s="97"/>
      <c r="P13" s="106"/>
      <c r="Q13" s="106"/>
      <c r="R13" s="106"/>
      <c r="S13" s="106"/>
      <c r="T13" s="106"/>
      <c r="U13" s="106"/>
      <c r="V13" s="94"/>
    </row>
    <row r="14" spans="1:26" ht="15" customHeight="1">
      <c r="I14" s="94"/>
      <c r="J14" s="107" t="s">
        <v>69</v>
      </c>
      <c r="K14" s="132">
        <v>-3.7090000000000001</v>
      </c>
      <c r="M14" s="96"/>
      <c r="N14" s="105"/>
      <c r="O14" s="97"/>
      <c r="P14" s="106"/>
      <c r="Q14" s="106"/>
      <c r="R14" s="106"/>
      <c r="S14" s="106"/>
      <c r="T14" s="106"/>
      <c r="U14" s="106"/>
      <c r="V14" s="94"/>
    </row>
    <row r="15" spans="1:26" ht="15" customHeight="1">
      <c r="I15" s="94"/>
      <c r="J15" s="107" t="s">
        <v>163</v>
      </c>
      <c r="K15" s="132">
        <v>-2.6080000000000001</v>
      </c>
      <c r="L15" s="105"/>
      <c r="M15" s="96"/>
      <c r="N15" s="105"/>
      <c r="O15" s="97"/>
      <c r="P15" s="106"/>
      <c r="Q15" s="106"/>
      <c r="R15" s="106"/>
      <c r="S15" s="106"/>
      <c r="T15" s="106"/>
      <c r="U15" s="106"/>
      <c r="V15" s="94"/>
    </row>
    <row r="16" spans="1:26" ht="15" customHeight="1">
      <c r="I16" s="94"/>
      <c r="J16" s="107" t="s">
        <v>164</v>
      </c>
      <c r="K16" s="132">
        <v>-2.4689999999999999</v>
      </c>
      <c r="L16" s="105"/>
      <c r="M16" s="105"/>
      <c r="N16" s="105"/>
      <c r="O16" s="97"/>
      <c r="P16" s="106"/>
      <c r="Q16" s="106"/>
      <c r="R16" s="106"/>
      <c r="S16" s="106"/>
      <c r="T16" s="106"/>
      <c r="U16" s="106"/>
      <c r="V16" s="94"/>
    </row>
    <row r="17" spans="9:22" ht="15" customHeight="1">
      <c r="I17" s="94"/>
      <c r="J17" s="107" t="s">
        <v>5</v>
      </c>
      <c r="K17" s="132">
        <v>-1.5049999999999999</v>
      </c>
      <c r="L17" s="105"/>
      <c r="M17" s="105"/>
      <c r="N17" s="105"/>
      <c r="O17" s="97"/>
      <c r="P17" s="106"/>
      <c r="Q17" s="106"/>
      <c r="R17" s="106"/>
      <c r="S17" s="106"/>
      <c r="T17" s="106"/>
      <c r="U17" s="106"/>
      <c r="V17" s="94"/>
    </row>
    <row r="18" spans="9:22" ht="15" customHeight="1">
      <c r="I18" s="94"/>
      <c r="J18" s="107" t="s">
        <v>4</v>
      </c>
      <c r="K18" s="132">
        <v>-1.3120000000000001</v>
      </c>
      <c r="L18" s="105"/>
      <c r="M18" s="105"/>
      <c r="N18" s="105"/>
      <c r="O18" s="97"/>
      <c r="P18" s="106"/>
      <c r="Q18" s="106"/>
      <c r="R18" s="106"/>
      <c r="S18" s="106"/>
      <c r="T18" s="106"/>
      <c r="U18" s="106"/>
      <c r="V18" s="94"/>
    </row>
    <row r="19" spans="9:22" ht="15" customHeight="1">
      <c r="I19" s="94"/>
      <c r="J19" s="107"/>
      <c r="K19" s="105"/>
      <c r="L19" s="105"/>
      <c r="M19" s="105"/>
      <c r="N19" s="105"/>
      <c r="O19" s="97"/>
      <c r="P19" s="106"/>
      <c r="Q19" s="106"/>
      <c r="R19" s="106"/>
      <c r="S19" s="106"/>
      <c r="T19" s="106"/>
      <c r="U19" s="106"/>
      <c r="V19" s="94"/>
    </row>
    <row r="20" spans="9:22" ht="15" customHeight="1">
      <c r="I20" s="94"/>
      <c r="J20" s="107"/>
      <c r="K20" s="105"/>
      <c r="L20" s="105"/>
      <c r="M20" s="105"/>
      <c r="N20" s="105"/>
      <c r="O20" s="97"/>
      <c r="P20" s="106"/>
      <c r="Q20" s="106"/>
      <c r="R20" s="106"/>
      <c r="S20" s="106"/>
      <c r="T20" s="106"/>
      <c r="U20" s="106"/>
      <c r="V20" s="94"/>
    </row>
    <row r="21" spans="9:22" ht="15" customHeight="1">
      <c r="I21" s="94"/>
      <c r="J21" s="107"/>
      <c r="K21" s="105"/>
      <c r="L21" s="105"/>
      <c r="M21" s="105"/>
      <c r="N21" s="105"/>
      <c r="O21" s="97"/>
      <c r="P21" s="106"/>
      <c r="Q21" s="106"/>
      <c r="R21" s="106"/>
      <c r="S21" s="106"/>
      <c r="T21" s="106"/>
      <c r="U21" s="106"/>
      <c r="V21" s="94"/>
    </row>
    <row r="22" spans="9:22" ht="15" customHeight="1">
      <c r="I22" s="94"/>
      <c r="J22" s="108"/>
      <c r="K22" s="106"/>
      <c r="L22" s="106"/>
      <c r="M22" s="106"/>
      <c r="O22" s="97"/>
      <c r="P22" s="106"/>
      <c r="Q22" s="106"/>
      <c r="R22" s="106"/>
      <c r="S22" s="106"/>
      <c r="T22" s="106"/>
      <c r="U22" s="106"/>
      <c r="V22" s="94"/>
    </row>
    <row r="23" spans="9:22" ht="15" customHeight="1">
      <c r="I23" s="94"/>
      <c r="J23" s="108"/>
      <c r="K23" s="106"/>
      <c r="L23" s="106"/>
      <c r="M23" s="106"/>
      <c r="N23" s="94"/>
      <c r="O23" s="97"/>
      <c r="P23" s="106"/>
      <c r="Q23" s="106"/>
      <c r="R23" s="106"/>
      <c r="S23" s="106"/>
      <c r="T23" s="106"/>
      <c r="U23" s="106"/>
      <c r="V23" s="94"/>
    </row>
    <row r="24" spans="9:22" ht="15" customHeight="1">
      <c r="I24" s="94"/>
      <c r="J24" s="108"/>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F7179-C93B-47EE-B4BD-61D5C6787965}">
  <sheetPr published="0">
    <tabColor theme="4" tint="0.59999389629810485"/>
    <pageSetUpPr fitToPage="1"/>
  </sheetPr>
  <dimension ref="A1:Z89"/>
  <sheetViews>
    <sheetView showGridLines="0" zoomScaleNormal="100" workbookViewId="0">
      <selection sqref="A1:E1"/>
    </sheetView>
  </sheetViews>
  <sheetFormatPr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66</v>
      </c>
      <c r="K3" s="96"/>
      <c r="L3" s="96"/>
      <c r="M3" s="96"/>
      <c r="N3" s="96"/>
      <c r="P3" s="94"/>
      <c r="Q3" s="94"/>
      <c r="R3" s="94"/>
      <c r="S3" s="94"/>
      <c r="T3" s="94"/>
      <c r="U3" s="94"/>
      <c r="V3" s="94"/>
      <c r="W3" s="94"/>
      <c r="X3" s="94"/>
      <c r="Y3" s="94"/>
      <c r="Z3" s="94"/>
    </row>
    <row r="4" spans="1:26" ht="15" customHeight="1">
      <c r="I4" s="94"/>
      <c r="J4" s="98" t="s">
        <v>167</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J6" s="133" t="s">
        <v>170</v>
      </c>
      <c r="K6" s="96"/>
      <c r="L6" s="96"/>
      <c r="M6" s="96"/>
      <c r="N6" s="100" t="s">
        <v>171</v>
      </c>
      <c r="P6" s="94"/>
      <c r="Q6" s="94"/>
      <c r="R6" s="100" t="s">
        <v>172</v>
      </c>
      <c r="S6" s="94"/>
      <c r="T6" s="94"/>
      <c r="U6" s="94"/>
      <c r="V6" s="94"/>
      <c r="X6" s="94"/>
      <c r="Y6" s="94"/>
      <c r="Z6" s="94"/>
    </row>
    <row r="7" spans="1:26" ht="15" customHeight="1">
      <c r="I7" s="94"/>
      <c r="J7" s="101"/>
      <c r="K7" s="96"/>
      <c r="L7" s="96"/>
      <c r="M7" s="96"/>
      <c r="N7" s="96"/>
      <c r="O7" s="102"/>
      <c r="P7" s="94"/>
      <c r="Q7" s="94"/>
      <c r="R7" s="94"/>
      <c r="S7" s="94"/>
      <c r="T7" s="94"/>
      <c r="U7" s="94"/>
      <c r="V7" s="94"/>
      <c r="W7" s="102"/>
      <c r="X7" s="94"/>
      <c r="Y7" s="94"/>
      <c r="Z7" s="94"/>
    </row>
    <row r="8" spans="1:26" s="94" customFormat="1" ht="15" customHeight="1">
      <c r="H8" s="93"/>
      <c r="M8" s="96"/>
      <c r="N8" s="96"/>
    </row>
    <row r="9" spans="1:26" ht="15" customHeight="1">
      <c r="I9" s="94"/>
      <c r="K9" s="97" t="s">
        <v>168</v>
      </c>
      <c r="L9" s="97" t="s">
        <v>169</v>
      </c>
      <c r="O9" s="97" t="s">
        <v>168</v>
      </c>
      <c r="P9" s="97" t="s">
        <v>169</v>
      </c>
      <c r="S9" s="97" t="s">
        <v>168</v>
      </c>
      <c r="T9" s="97" t="s">
        <v>169</v>
      </c>
      <c r="V9" s="94"/>
    </row>
    <row r="10" spans="1:26" ht="15" customHeight="1">
      <c r="I10" s="94"/>
      <c r="J10" s="97">
        <v>2019</v>
      </c>
      <c r="K10" s="106">
        <v>0</v>
      </c>
      <c r="L10" s="106">
        <v>0</v>
      </c>
      <c r="M10" s="130"/>
      <c r="N10" s="97">
        <v>2019</v>
      </c>
      <c r="O10" s="106">
        <v>0</v>
      </c>
      <c r="P10" s="106">
        <v>0</v>
      </c>
      <c r="Q10" s="106"/>
      <c r="R10" s="97">
        <v>2019</v>
      </c>
      <c r="S10" s="106">
        <v>0</v>
      </c>
      <c r="T10" s="106">
        <v>0</v>
      </c>
      <c r="U10" s="106"/>
      <c r="V10" s="94"/>
    </row>
    <row r="11" spans="1:26" ht="15" customHeight="1">
      <c r="I11" s="94"/>
      <c r="J11" s="97">
        <v>2020</v>
      </c>
      <c r="K11" s="106">
        <v>0</v>
      </c>
      <c r="L11" s="106">
        <v>-0.04</v>
      </c>
      <c r="M11" s="130"/>
      <c r="N11" s="97">
        <v>2020</v>
      </c>
      <c r="O11" s="106">
        <v>0</v>
      </c>
      <c r="P11" s="106">
        <v>-7.0000000000000007E-2</v>
      </c>
      <c r="Q11" s="106"/>
      <c r="R11" s="97">
        <v>2020</v>
      </c>
      <c r="S11" s="106">
        <v>0</v>
      </c>
      <c r="T11" s="106">
        <v>-0.01</v>
      </c>
      <c r="U11" s="106"/>
      <c r="V11" s="94"/>
    </row>
    <row r="12" spans="1:26" ht="15" customHeight="1">
      <c r="I12" s="94"/>
      <c r="J12" s="97">
        <v>2021</v>
      </c>
      <c r="K12" s="106">
        <v>0.74</v>
      </c>
      <c r="L12" s="106">
        <v>-0.66</v>
      </c>
      <c r="M12" s="130"/>
      <c r="N12" s="97">
        <v>2021</v>
      </c>
      <c r="O12" s="106">
        <v>1.33</v>
      </c>
      <c r="P12" s="106">
        <v>-0.92</v>
      </c>
      <c r="Q12" s="106"/>
      <c r="R12" s="97">
        <v>2021</v>
      </c>
      <c r="S12" s="106">
        <v>0.27</v>
      </c>
      <c r="T12" s="106">
        <v>-0.45</v>
      </c>
      <c r="U12" s="106"/>
      <c r="V12" s="94"/>
    </row>
    <row r="13" spans="1:26" ht="15" customHeight="1">
      <c r="I13" s="94"/>
      <c r="J13" s="97">
        <v>2022</v>
      </c>
      <c r="K13" s="106">
        <v>0.96</v>
      </c>
      <c r="L13" s="106">
        <v>-0.59</v>
      </c>
      <c r="M13" s="130"/>
      <c r="N13" s="97">
        <v>2022</v>
      </c>
      <c r="O13" s="106">
        <v>1.08</v>
      </c>
      <c r="P13" s="106">
        <v>-0.64</v>
      </c>
      <c r="Q13" s="106"/>
      <c r="R13" s="97">
        <v>2022</v>
      </c>
      <c r="S13" s="106">
        <v>0.87</v>
      </c>
      <c r="T13" s="106">
        <v>-0.55000000000000004</v>
      </c>
      <c r="U13" s="106"/>
      <c r="V13" s="94"/>
    </row>
    <row r="14" spans="1:26" ht="15" customHeight="1">
      <c r="I14" s="94"/>
      <c r="J14" s="97">
        <v>2023</v>
      </c>
      <c r="K14" s="106">
        <v>0.63</v>
      </c>
      <c r="L14" s="106">
        <v>-0.43</v>
      </c>
      <c r="M14" s="130"/>
      <c r="N14" s="97">
        <v>2023</v>
      </c>
      <c r="O14" s="106">
        <v>0.76</v>
      </c>
      <c r="P14" s="106">
        <v>-0.46</v>
      </c>
      <c r="Q14" s="106"/>
      <c r="R14" s="97">
        <v>2023</v>
      </c>
      <c r="S14" s="106">
        <v>0.53</v>
      </c>
      <c r="T14" s="106">
        <v>-0.41</v>
      </c>
      <c r="U14" s="106"/>
      <c r="V14" s="94"/>
    </row>
    <row r="15" spans="1:26" ht="15" customHeight="1">
      <c r="I15" s="94"/>
      <c r="J15" s="97">
        <v>2024</v>
      </c>
      <c r="K15" s="106">
        <v>0.37</v>
      </c>
      <c r="L15" s="106">
        <v>-0.24</v>
      </c>
      <c r="M15" s="130"/>
      <c r="N15" s="97">
        <v>2024</v>
      </c>
      <c r="O15" s="106">
        <v>0.46</v>
      </c>
      <c r="P15" s="106">
        <v>-0.27</v>
      </c>
      <c r="Q15" s="106"/>
      <c r="R15" s="97">
        <v>2024</v>
      </c>
      <c r="S15" s="106">
        <v>0.31</v>
      </c>
      <c r="T15" s="106">
        <v>-0.23</v>
      </c>
      <c r="U15" s="106"/>
      <c r="V15" s="94"/>
    </row>
    <row r="16" spans="1:26" ht="15" customHeight="1">
      <c r="I16" s="94"/>
      <c r="J16" s="97">
        <v>2025</v>
      </c>
      <c r="K16" s="106">
        <v>0.2</v>
      </c>
      <c r="L16" s="106">
        <v>-0.14000000000000001</v>
      </c>
      <c r="M16" s="130"/>
      <c r="N16" s="97">
        <v>2025</v>
      </c>
      <c r="O16" s="106">
        <v>0.24</v>
      </c>
      <c r="P16" s="106">
        <v>-0.16</v>
      </c>
      <c r="Q16" s="106"/>
      <c r="R16" s="97">
        <v>2025</v>
      </c>
      <c r="S16" s="106">
        <v>0.18</v>
      </c>
      <c r="T16" s="106">
        <v>-0.12</v>
      </c>
      <c r="U16" s="106"/>
      <c r="V16" s="94"/>
    </row>
    <row r="17" spans="9:22" ht="15" customHeight="1">
      <c r="I17" s="94"/>
      <c r="J17" s="107"/>
      <c r="K17" s="105"/>
      <c r="L17" s="105"/>
      <c r="M17" s="105"/>
      <c r="N17" s="105"/>
      <c r="O17" s="97"/>
      <c r="P17" s="106"/>
      <c r="Q17" s="106"/>
      <c r="R17" s="106"/>
      <c r="S17" s="106"/>
      <c r="T17" s="106"/>
      <c r="U17" s="106"/>
      <c r="V17" s="94"/>
    </row>
    <row r="18" spans="9:22" ht="15" customHeight="1">
      <c r="I18" s="94"/>
      <c r="J18" s="107"/>
      <c r="K18" s="105"/>
      <c r="L18" s="105"/>
      <c r="M18" s="105"/>
      <c r="N18" s="105"/>
      <c r="O18" s="97"/>
      <c r="P18" s="106"/>
      <c r="Q18" s="106"/>
      <c r="R18" s="106"/>
      <c r="S18" s="106"/>
      <c r="T18" s="106"/>
      <c r="U18" s="106"/>
      <c r="V18" s="94"/>
    </row>
    <row r="19" spans="9:22" ht="15" customHeight="1">
      <c r="I19" s="94"/>
      <c r="J19" s="107"/>
      <c r="K19" s="105"/>
      <c r="L19" s="105"/>
      <c r="M19" s="105"/>
      <c r="N19" s="105"/>
      <c r="O19" s="97"/>
      <c r="P19" s="106"/>
      <c r="Q19" s="106"/>
      <c r="R19" s="106"/>
      <c r="S19" s="106"/>
      <c r="T19" s="106"/>
      <c r="U19" s="106"/>
      <c r="V19" s="94"/>
    </row>
    <row r="20" spans="9:22" ht="15" customHeight="1">
      <c r="I20" s="94"/>
      <c r="J20" s="107"/>
      <c r="K20" s="105"/>
      <c r="L20" s="105"/>
      <c r="M20" s="105"/>
      <c r="N20" s="105"/>
      <c r="O20" s="97"/>
      <c r="P20" s="106"/>
      <c r="Q20" s="106"/>
      <c r="R20" s="106"/>
      <c r="S20" s="106"/>
      <c r="T20" s="106"/>
      <c r="U20" s="106"/>
      <c r="V20" s="94"/>
    </row>
    <row r="21" spans="9:22" ht="15" customHeight="1">
      <c r="I21" s="94"/>
      <c r="J21" s="107"/>
      <c r="K21" s="105"/>
      <c r="L21" s="105"/>
      <c r="M21" s="105"/>
      <c r="N21" s="105"/>
      <c r="O21" s="97"/>
      <c r="P21" s="106"/>
      <c r="Q21" s="106"/>
      <c r="R21" s="106"/>
      <c r="S21" s="106"/>
      <c r="T21" s="106"/>
      <c r="U21" s="106"/>
      <c r="V21" s="94"/>
    </row>
    <row r="22" spans="9:22" ht="15" customHeight="1">
      <c r="I22" s="94"/>
      <c r="J22" s="108"/>
      <c r="K22" s="106"/>
      <c r="L22" s="106"/>
      <c r="M22" s="106"/>
      <c r="O22" s="97"/>
      <c r="P22" s="106"/>
      <c r="Q22" s="106"/>
      <c r="R22" s="106"/>
      <c r="S22" s="106"/>
      <c r="T22" s="106"/>
      <c r="U22" s="106"/>
      <c r="V22" s="94"/>
    </row>
    <row r="23" spans="9:22" ht="15" customHeight="1">
      <c r="I23" s="94"/>
      <c r="J23" s="108"/>
      <c r="K23" s="106"/>
      <c r="L23" s="106"/>
      <c r="M23" s="106"/>
      <c r="N23" s="94"/>
      <c r="O23" s="97"/>
      <c r="P23" s="106"/>
      <c r="Q23" s="106"/>
      <c r="R23" s="106"/>
      <c r="S23" s="106"/>
      <c r="T23" s="106"/>
      <c r="U23" s="106"/>
      <c r="V23" s="94"/>
    </row>
    <row r="24" spans="9:22" ht="15" customHeight="1">
      <c r="I24" s="94"/>
      <c r="J24" s="108"/>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WEO Update January 2021</vt:lpstr>
      <vt:lpstr>Table of Contents</vt:lpstr>
      <vt:lpstr>Real GDP Growth</vt:lpstr>
      <vt:lpstr>Table 1</vt:lpstr>
      <vt:lpstr>Figure 1</vt:lpstr>
      <vt:lpstr>Figure 2</vt:lpstr>
      <vt:lpstr>Figure 3</vt:lpstr>
      <vt:lpstr>Figure 4</vt:lpstr>
      <vt:lpstr>Figure 5</vt:lpstr>
      <vt:lpstr>Figure 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Asdorian, Gavin</cp:lastModifiedBy>
  <dcterms:created xsi:type="dcterms:W3CDTF">2015-04-10T15:46:56Z</dcterms:created>
  <dcterms:modified xsi:type="dcterms:W3CDTF">2021-01-20T19:5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